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9\2025.09.03\"/>
    </mc:Choice>
  </mc:AlternateContent>
  <xr:revisionPtr revIDLastSave="0" documentId="8_{452BCF64-92A3-424F-95DC-8065CF4B2FF0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31" uniqueCount="383">
  <si>
    <t>03/09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9736</t>
  </si>
  <si>
    <t>2001001125</t>
  </si>
  <si>
    <t>B39738</t>
  </si>
  <si>
    <t>B70895</t>
  </si>
  <si>
    <t>B73849</t>
  </si>
  <si>
    <t>B81312</t>
  </si>
  <si>
    <t>B93593</t>
  </si>
  <si>
    <t>B99927</t>
  </si>
  <si>
    <t>B100706</t>
  </si>
  <si>
    <t>B100709</t>
  </si>
  <si>
    <t>B122415</t>
  </si>
  <si>
    <t>B125228</t>
  </si>
  <si>
    <t>B128960</t>
  </si>
  <si>
    <t>B129025</t>
  </si>
  <si>
    <t>B129026</t>
  </si>
  <si>
    <t>B146636</t>
  </si>
  <si>
    <t>B146637</t>
  </si>
  <si>
    <t>B160849</t>
  </si>
  <si>
    <t>B170131</t>
  </si>
  <si>
    <t>B170135</t>
  </si>
  <si>
    <t>B181878</t>
  </si>
  <si>
    <t>B191269</t>
  </si>
  <si>
    <t>B196882</t>
  </si>
  <si>
    <t>B204668</t>
  </si>
  <si>
    <t>B210600</t>
  </si>
  <si>
    <t>B216999</t>
  </si>
  <si>
    <t>B217003</t>
  </si>
  <si>
    <t>B226151</t>
  </si>
  <si>
    <t>B235195</t>
  </si>
  <si>
    <t>B235196</t>
  </si>
  <si>
    <t>B235197</t>
  </si>
  <si>
    <t>B241823</t>
  </si>
  <si>
    <t>B251600</t>
  </si>
  <si>
    <t>B251601</t>
  </si>
  <si>
    <t>B251602</t>
  </si>
  <si>
    <t>B251603</t>
  </si>
  <si>
    <t>B264340</t>
  </si>
  <si>
    <t>B274632</t>
  </si>
  <si>
    <t>B274634</t>
  </si>
  <si>
    <t>B288408</t>
  </si>
  <si>
    <t>B300224</t>
  </si>
  <si>
    <t>B306712</t>
  </si>
  <si>
    <t>B306713</t>
  </si>
  <si>
    <t>B306714</t>
  </si>
  <si>
    <t>B310406</t>
  </si>
  <si>
    <t>B310408</t>
  </si>
  <si>
    <t>B310420</t>
  </si>
  <si>
    <t>B310421</t>
  </si>
  <si>
    <t>B320034</t>
  </si>
  <si>
    <t>B334399</t>
  </si>
  <si>
    <t>B335127</t>
  </si>
  <si>
    <t>B346810</t>
  </si>
  <si>
    <t>B346811</t>
  </si>
  <si>
    <t>B356997</t>
  </si>
  <si>
    <t>B362490</t>
  </si>
  <si>
    <t>B362533</t>
  </si>
  <si>
    <t>B380990</t>
  </si>
  <si>
    <t>B380991</t>
  </si>
  <si>
    <t>B391701</t>
  </si>
  <si>
    <t>B392768</t>
  </si>
  <si>
    <t>B394308</t>
  </si>
  <si>
    <t>B394309</t>
  </si>
  <si>
    <t>B394310</t>
  </si>
  <si>
    <t>B401733</t>
  </si>
  <si>
    <t>B412934</t>
  </si>
  <si>
    <t>B415559</t>
  </si>
  <si>
    <t>B415647</t>
  </si>
  <si>
    <t>B419938</t>
  </si>
  <si>
    <t>B436020</t>
  </si>
  <si>
    <t>B436021</t>
  </si>
  <si>
    <t>B442786</t>
  </si>
  <si>
    <t>B450372</t>
  </si>
  <si>
    <t>B455933</t>
  </si>
  <si>
    <t>B455934</t>
  </si>
  <si>
    <t>B458810</t>
  </si>
  <si>
    <t>B471647</t>
  </si>
  <si>
    <t>B476687</t>
  </si>
  <si>
    <t>B476688</t>
  </si>
  <si>
    <t>B476689</t>
  </si>
  <si>
    <t>B481220</t>
  </si>
  <si>
    <t>B481221</t>
  </si>
  <si>
    <t>B492826</t>
  </si>
  <si>
    <t>B492827</t>
  </si>
  <si>
    <t>B502097</t>
  </si>
  <si>
    <t>B502098</t>
  </si>
  <si>
    <t>B502416</t>
  </si>
  <si>
    <t>B505889</t>
  </si>
  <si>
    <t>B509313</t>
  </si>
  <si>
    <t>B522133</t>
  </si>
  <si>
    <t>B522134</t>
  </si>
  <si>
    <t>B527444</t>
  </si>
  <si>
    <t>B527445</t>
  </si>
  <si>
    <t>B537250</t>
  </si>
  <si>
    <t>B542602</t>
  </si>
  <si>
    <t>B542603</t>
  </si>
  <si>
    <t>B553168</t>
  </si>
  <si>
    <t>B553171</t>
  </si>
  <si>
    <t>B553172</t>
  </si>
  <si>
    <t>B563309</t>
  </si>
  <si>
    <t>B563310</t>
  </si>
  <si>
    <t>B563312</t>
  </si>
  <si>
    <t>B581332</t>
  </si>
  <si>
    <t>B587127</t>
  </si>
  <si>
    <t>B601814</t>
  </si>
  <si>
    <t>B603702</t>
  </si>
  <si>
    <t>B610290</t>
  </si>
  <si>
    <t>B622797</t>
  </si>
  <si>
    <t>B631313</t>
  </si>
  <si>
    <t>B647097</t>
  </si>
  <si>
    <t>B647106</t>
  </si>
  <si>
    <t>B647107</t>
  </si>
  <si>
    <t>B661955</t>
  </si>
  <si>
    <t>B661956</t>
  </si>
  <si>
    <t>B666856</t>
  </si>
  <si>
    <t>B666859</t>
  </si>
  <si>
    <t>B681451</t>
  </si>
  <si>
    <t>B682165</t>
  </si>
  <si>
    <t>B682303</t>
  </si>
  <si>
    <t>B690735</t>
  </si>
  <si>
    <t>B690736</t>
  </si>
  <si>
    <t>B690737</t>
  </si>
  <si>
    <t>B691311</t>
  </si>
  <si>
    <t>B693345</t>
  </si>
  <si>
    <t>B699442</t>
  </si>
  <si>
    <t>B703132</t>
  </si>
  <si>
    <t>B704889</t>
  </si>
  <si>
    <t>B704890</t>
  </si>
  <si>
    <t>B724084</t>
  </si>
  <si>
    <t>B725857</t>
  </si>
  <si>
    <t>B729921</t>
  </si>
  <si>
    <t>B740920</t>
  </si>
  <si>
    <t>B740923</t>
  </si>
  <si>
    <t>B757076</t>
  </si>
  <si>
    <t>B39054</t>
  </si>
  <si>
    <t>B39056</t>
  </si>
  <si>
    <t>B39057</t>
  </si>
  <si>
    <t>B39099</t>
  </si>
  <si>
    <t>B39100</t>
  </si>
  <si>
    <t>B39728</t>
  </si>
  <si>
    <t>B39729</t>
  </si>
  <si>
    <t>B39730</t>
  </si>
  <si>
    <t>B39731</t>
  </si>
  <si>
    <t>B39745</t>
  </si>
  <si>
    <t>B39746</t>
  </si>
  <si>
    <t>B43338</t>
  </si>
  <si>
    <t>B72888</t>
  </si>
  <si>
    <t>B79889</t>
  </si>
  <si>
    <t>B86123</t>
  </si>
  <si>
    <t>B90255</t>
  </si>
  <si>
    <t>B90256</t>
  </si>
  <si>
    <t>B96383</t>
  </si>
  <si>
    <t>B96384</t>
  </si>
  <si>
    <t>B104490</t>
  </si>
  <si>
    <t>B104491</t>
  </si>
  <si>
    <t>B111671</t>
  </si>
  <si>
    <t>B117159</t>
  </si>
  <si>
    <t>B121300</t>
  </si>
  <si>
    <t>B121301</t>
  </si>
  <si>
    <t>B121302</t>
  </si>
  <si>
    <t>B121334</t>
  </si>
  <si>
    <t>B121335</t>
  </si>
  <si>
    <t>B125081</t>
  </si>
  <si>
    <t>B133751</t>
  </si>
  <si>
    <t>B133752</t>
  </si>
  <si>
    <t>B143374</t>
  </si>
  <si>
    <t>B143375</t>
  </si>
  <si>
    <t>B143377</t>
  </si>
  <si>
    <t>B145114</t>
  </si>
  <si>
    <t>B145116</t>
  </si>
  <si>
    <t>B145117</t>
  </si>
  <si>
    <t>B145118</t>
  </si>
  <si>
    <t>B145119</t>
  </si>
  <si>
    <t>B145120</t>
  </si>
  <si>
    <t>B150850</t>
  </si>
  <si>
    <t>B164168</t>
  </si>
  <si>
    <t>B170104</t>
  </si>
  <si>
    <t>B171594</t>
  </si>
  <si>
    <t>B176296</t>
  </si>
  <si>
    <t>B180965</t>
  </si>
  <si>
    <t>B186755</t>
  </si>
  <si>
    <t>B186756</t>
  </si>
  <si>
    <t>B186757</t>
  </si>
  <si>
    <t>B186758</t>
  </si>
  <si>
    <t>B186787</t>
  </si>
  <si>
    <t>B193205</t>
  </si>
  <si>
    <t>B193206</t>
  </si>
  <si>
    <t>B210151</t>
  </si>
  <si>
    <t>B210216</t>
  </si>
  <si>
    <t>B215320</t>
  </si>
  <si>
    <t>B215321</t>
  </si>
  <si>
    <t>B215322</t>
  </si>
  <si>
    <t>B217380</t>
  </si>
  <si>
    <t>B226247</t>
  </si>
  <si>
    <t>B238540</t>
  </si>
  <si>
    <t>B250747</t>
  </si>
  <si>
    <t>B250748</t>
  </si>
  <si>
    <t>B254086</t>
  </si>
  <si>
    <t>B254087</t>
  </si>
  <si>
    <t>B260955</t>
  </si>
  <si>
    <t>B264342</t>
  </si>
  <si>
    <t>B264343</t>
  </si>
  <si>
    <t>B264344</t>
  </si>
  <si>
    <t>B274214</t>
  </si>
  <si>
    <t>B274765</t>
  </si>
  <si>
    <t>B286805</t>
  </si>
  <si>
    <t>B291104</t>
  </si>
  <si>
    <t>B297371</t>
  </si>
  <si>
    <t>B310415</t>
  </si>
  <si>
    <t>B310416</t>
  </si>
  <si>
    <t>B310637</t>
  </si>
  <si>
    <t>B315212</t>
  </si>
  <si>
    <t>B322732</t>
  </si>
  <si>
    <t>B327550</t>
  </si>
  <si>
    <t>B327551</t>
  </si>
  <si>
    <t>B335132</t>
  </si>
  <si>
    <t>B335133</t>
  </si>
  <si>
    <t>B339114</t>
  </si>
  <si>
    <t>B355042</t>
  </si>
  <si>
    <t>B355669</t>
  </si>
  <si>
    <t>B357274</t>
  </si>
  <si>
    <t>B357339</t>
  </si>
  <si>
    <t>B357340</t>
  </si>
  <si>
    <t>B357341</t>
  </si>
  <si>
    <t>B362550</t>
  </si>
  <si>
    <t>B364754</t>
  </si>
  <si>
    <t>B366497</t>
  </si>
  <si>
    <t>B373609</t>
  </si>
  <si>
    <t>B381156</t>
  </si>
  <si>
    <t>B384042</t>
  </si>
  <si>
    <t>B385101</t>
  </si>
  <si>
    <t>B385102</t>
  </si>
  <si>
    <t>B387510</t>
  </si>
  <si>
    <t>B390273</t>
  </si>
  <si>
    <t>B390274</t>
  </si>
  <si>
    <t>B396025</t>
  </si>
  <si>
    <t>B401325</t>
  </si>
  <si>
    <t>B401849</t>
  </si>
  <si>
    <t>B412204</t>
  </si>
  <si>
    <t>B412205</t>
  </si>
  <si>
    <t>B413041</t>
  </si>
  <si>
    <t>B417912</t>
  </si>
  <si>
    <t>B417913</t>
  </si>
  <si>
    <t>B427665</t>
  </si>
  <si>
    <t>B427666</t>
  </si>
  <si>
    <t>B435995</t>
  </si>
  <si>
    <t>B435996</t>
  </si>
  <si>
    <t>B438893</t>
  </si>
  <si>
    <t>B438897</t>
  </si>
  <si>
    <t>B443431</t>
  </si>
  <si>
    <t>B453733</t>
  </si>
  <si>
    <t>B454578</t>
  </si>
  <si>
    <t>B459261</t>
  </si>
  <si>
    <t>B469101</t>
  </si>
  <si>
    <t>B469103</t>
  </si>
  <si>
    <t>B476434</t>
  </si>
  <si>
    <t>B476435</t>
  </si>
  <si>
    <t>B479353</t>
  </si>
  <si>
    <t>B479354</t>
  </si>
  <si>
    <t>B481216</t>
  </si>
  <si>
    <t>B486965</t>
  </si>
  <si>
    <t>B492817</t>
  </si>
  <si>
    <t>B492821</t>
  </si>
  <si>
    <t>B502091</t>
  </si>
  <si>
    <t>B502093</t>
  </si>
  <si>
    <t>B502090</t>
  </si>
  <si>
    <t>B508670</t>
  </si>
  <si>
    <t>B515170</t>
  </si>
  <si>
    <t>B515171</t>
  </si>
  <si>
    <t>B515172</t>
  </si>
  <si>
    <t>B515173</t>
  </si>
  <si>
    <t>B515174</t>
  </si>
  <si>
    <t>B519155</t>
  </si>
  <si>
    <t>B519156</t>
  </si>
  <si>
    <t>B521364</t>
  </si>
  <si>
    <t>B536336</t>
  </si>
  <si>
    <t>B536343</t>
  </si>
  <si>
    <t>B536344</t>
  </si>
  <si>
    <t>B536345</t>
  </si>
  <si>
    <t>B536346</t>
  </si>
  <si>
    <t>B536352</t>
  </si>
  <si>
    <t>B536353</t>
  </si>
  <si>
    <t>B536568</t>
  </si>
  <si>
    <t>B542517</t>
  </si>
  <si>
    <t>B542560</t>
  </si>
  <si>
    <t>B553184</t>
  </si>
  <si>
    <t>B563300</t>
  </si>
  <si>
    <t>B563314</t>
  </si>
  <si>
    <t>B563316</t>
  </si>
  <si>
    <t>B565702</t>
  </si>
  <si>
    <t>B565703</t>
  </si>
  <si>
    <t>B573485</t>
  </si>
  <si>
    <t>B573487</t>
  </si>
  <si>
    <t>B573488</t>
  </si>
  <si>
    <t>B573498</t>
  </si>
  <si>
    <t>B585073</t>
  </si>
  <si>
    <t>B587123</t>
  </si>
  <si>
    <t>B587124</t>
  </si>
  <si>
    <t>B596661</t>
  </si>
  <si>
    <t>B597509</t>
  </si>
  <si>
    <t>B604488</t>
  </si>
  <si>
    <t>B610701</t>
  </si>
  <si>
    <t>B615595</t>
  </si>
  <si>
    <t>B615596</t>
  </si>
  <si>
    <t>B624130</t>
  </si>
  <si>
    <t>B631443</t>
  </si>
  <si>
    <t>B646397</t>
  </si>
  <si>
    <t>B647103</t>
  </si>
  <si>
    <t>B647104</t>
  </si>
  <si>
    <t>B661645</t>
  </si>
  <si>
    <t>B661646</t>
  </si>
  <si>
    <t>B668758</t>
  </si>
  <si>
    <t>B671673</t>
  </si>
  <si>
    <t>B671733</t>
  </si>
  <si>
    <t>B671920</t>
  </si>
  <si>
    <t>B671969</t>
  </si>
  <si>
    <t>B682655</t>
  </si>
  <si>
    <t>B682656</t>
  </si>
  <si>
    <t>B684884</t>
  </si>
  <si>
    <t>B684885</t>
  </si>
  <si>
    <t>B688484</t>
  </si>
  <si>
    <t>B693361</t>
  </si>
  <si>
    <t>B697271</t>
  </si>
  <si>
    <t>B697283</t>
  </si>
  <si>
    <t>B698857</t>
  </si>
  <si>
    <t>B698858</t>
  </si>
  <si>
    <t>B703050</t>
  </si>
  <si>
    <t>B709460</t>
  </si>
  <si>
    <t>B709461</t>
  </si>
  <si>
    <t>B709462</t>
  </si>
  <si>
    <t>B723967</t>
  </si>
  <si>
    <t>B724416</t>
  </si>
  <si>
    <t>B724417</t>
  </si>
  <si>
    <t>B724418</t>
  </si>
  <si>
    <t>B729441</t>
  </si>
  <si>
    <t>B739075</t>
  </si>
  <si>
    <t>B740927</t>
  </si>
  <si>
    <t>B740928</t>
  </si>
  <si>
    <t>B742802</t>
  </si>
  <si>
    <t>B742804</t>
  </si>
  <si>
    <t>B75689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59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380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03.469211342599</v>
      </c>
      <c r="C10" s="7" t="s">
        <v>10</v>
      </c>
      <c r="D10" s="11">
        <v>137392</v>
      </c>
      <c r="E10" s="12">
        <v>13.2004</v>
      </c>
      <c r="F10" s="7" t="s">
        <v>22</v>
      </c>
      <c r="G10" s="13">
        <v>1813629.36</v>
      </c>
      <c r="H10" s="7" t="s">
        <v>23</v>
      </c>
      <c r="I10" s="12">
        <v>13.335000000000001</v>
      </c>
      <c r="J10" s="12">
        <v>13.145</v>
      </c>
    </row>
    <row r="11" spans="1:13" s="1" customFormat="1" ht="19.7" customHeight="1" x14ac:dyDescent="0.2">
      <c r="A11" s="14"/>
      <c r="B11" s="14"/>
      <c r="C11" s="15" t="s">
        <v>24</v>
      </c>
      <c r="D11" s="16">
        <v>137392</v>
      </c>
      <c r="E11" s="17">
        <v>13.2004</v>
      </c>
      <c r="F11" s="14"/>
      <c r="G11" s="18">
        <v>1813629.36</v>
      </c>
      <c r="H11" s="14"/>
      <c r="I11" s="17">
        <v>13.335000000000001</v>
      </c>
      <c r="J11" s="17">
        <v>13.145</v>
      </c>
    </row>
    <row r="12" spans="1:13" s="1" customFormat="1" ht="19.7" customHeight="1" x14ac:dyDescent="0.2">
      <c r="A12" s="7" t="s">
        <v>12</v>
      </c>
      <c r="B12" s="10">
        <v>45903.469211342599</v>
      </c>
      <c r="C12" s="7" t="s">
        <v>10</v>
      </c>
      <c r="D12" s="11">
        <v>123337</v>
      </c>
      <c r="E12" s="12">
        <v>145.2587</v>
      </c>
      <c r="F12" s="7" t="s">
        <v>25</v>
      </c>
      <c r="G12" s="13">
        <v>17915772.280000001</v>
      </c>
      <c r="H12" s="7" t="s">
        <v>26</v>
      </c>
      <c r="I12" s="12">
        <v>146.80000000000001</v>
      </c>
      <c r="J12" s="12">
        <v>144.80000000000001</v>
      </c>
    </row>
    <row r="13" spans="1:13" s="1" customFormat="1" ht="19.7" customHeight="1" x14ac:dyDescent="0.2">
      <c r="A13" s="14"/>
      <c r="B13" s="14"/>
      <c r="C13" s="15" t="s">
        <v>24</v>
      </c>
      <c r="D13" s="16">
        <v>123337</v>
      </c>
      <c r="E13" s="17">
        <v>145.2587</v>
      </c>
      <c r="F13" s="14"/>
      <c r="G13" s="18">
        <v>17915772.280000001</v>
      </c>
      <c r="H13" s="14"/>
      <c r="I13" s="17">
        <v>146.80000000000001</v>
      </c>
      <c r="J13" s="17">
        <v>144.80000000000001</v>
      </c>
    </row>
    <row r="14" spans="1:13" s="1" customFormat="1" ht="19.7" customHeight="1" x14ac:dyDescent="0.2">
      <c r="A14" s="7" t="s">
        <v>12</v>
      </c>
      <c r="B14" s="10">
        <v>45903.469211342599</v>
      </c>
      <c r="C14" s="7" t="s">
        <v>10</v>
      </c>
      <c r="D14" s="11">
        <v>13532</v>
      </c>
      <c r="E14" s="12">
        <v>98.487399999999994</v>
      </c>
      <c r="F14" s="7" t="s">
        <v>27</v>
      </c>
      <c r="G14" s="13">
        <v>1332731.5</v>
      </c>
      <c r="H14" s="7" t="s">
        <v>28</v>
      </c>
      <c r="I14" s="12">
        <v>99.48</v>
      </c>
      <c r="J14" s="12">
        <v>98.14</v>
      </c>
    </row>
    <row r="15" spans="1:13" s="1" customFormat="1" ht="19.7" customHeight="1" x14ac:dyDescent="0.2">
      <c r="A15" s="14"/>
      <c r="B15" s="14"/>
      <c r="C15" s="15" t="s">
        <v>24</v>
      </c>
      <c r="D15" s="16">
        <v>13532</v>
      </c>
      <c r="E15" s="17">
        <v>98.487399999999994</v>
      </c>
      <c r="F15" s="14"/>
      <c r="G15" s="18">
        <v>1332731.5</v>
      </c>
      <c r="H15" s="14"/>
      <c r="I15" s="17">
        <v>99.48</v>
      </c>
      <c r="J15" s="17">
        <v>98.14</v>
      </c>
    </row>
    <row r="16" spans="1:13" s="1" customFormat="1" ht="19.7" customHeight="1" x14ac:dyDescent="0.2">
      <c r="A16" s="34" t="s">
        <v>381</v>
      </c>
    </row>
    <row r="17" spans="1:12" s="1" customFormat="1" ht="8.65" customHeight="1" x14ac:dyDescent="0.2"/>
    <row r="18" spans="1:12" s="1" customFormat="1" ht="19.7" customHeight="1" x14ac:dyDescent="0.2">
      <c r="A18" s="33" t="s">
        <v>382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03</v>
      </c>
      <c r="C21" s="23">
        <v>45903.375875243102</v>
      </c>
      <c r="D21" s="21" t="s">
        <v>10</v>
      </c>
      <c r="E21" s="21" t="s">
        <v>22</v>
      </c>
      <c r="F21" s="24">
        <v>13.335000000000001</v>
      </c>
      <c r="G21" s="21" t="s">
        <v>39</v>
      </c>
      <c r="H21" s="25">
        <v>2816</v>
      </c>
      <c r="I21" s="26">
        <v>37551.360000000001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03</v>
      </c>
      <c r="C22" s="29">
        <v>45903.375875243102</v>
      </c>
      <c r="D22" s="27" t="s">
        <v>10</v>
      </c>
      <c r="E22" s="27" t="s">
        <v>22</v>
      </c>
      <c r="F22" s="30">
        <v>13.335000000000001</v>
      </c>
      <c r="G22" s="27" t="s">
        <v>39</v>
      </c>
      <c r="H22" s="31">
        <v>1421</v>
      </c>
      <c r="I22" s="32">
        <v>18949.04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03</v>
      </c>
      <c r="C23" s="23">
        <v>45903.381546516197</v>
      </c>
      <c r="D23" s="21" t="s">
        <v>10</v>
      </c>
      <c r="E23" s="21" t="s">
        <v>22</v>
      </c>
      <c r="F23" s="24">
        <v>13.285</v>
      </c>
      <c r="G23" s="21" t="s">
        <v>39</v>
      </c>
      <c r="H23" s="25">
        <v>1422</v>
      </c>
      <c r="I23" s="26">
        <v>18891.27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03</v>
      </c>
      <c r="C24" s="29">
        <v>45903.382232013901</v>
      </c>
      <c r="D24" s="27" t="s">
        <v>10</v>
      </c>
      <c r="E24" s="27" t="s">
        <v>22</v>
      </c>
      <c r="F24" s="30">
        <v>13.275</v>
      </c>
      <c r="G24" s="27" t="s">
        <v>39</v>
      </c>
      <c r="H24" s="31">
        <v>1323</v>
      </c>
      <c r="I24" s="32">
        <v>17562.830000000002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03</v>
      </c>
      <c r="C25" s="23">
        <v>45903.3840148495</v>
      </c>
      <c r="D25" s="21" t="s">
        <v>10</v>
      </c>
      <c r="E25" s="21" t="s">
        <v>22</v>
      </c>
      <c r="F25" s="24">
        <v>13.265000000000001</v>
      </c>
      <c r="G25" s="21" t="s">
        <v>39</v>
      </c>
      <c r="H25" s="25">
        <v>2561</v>
      </c>
      <c r="I25" s="26">
        <v>33971.67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03</v>
      </c>
      <c r="C26" s="29">
        <v>45903.387440960701</v>
      </c>
      <c r="D26" s="27" t="s">
        <v>10</v>
      </c>
      <c r="E26" s="27" t="s">
        <v>22</v>
      </c>
      <c r="F26" s="30">
        <v>13.26</v>
      </c>
      <c r="G26" s="27" t="s">
        <v>39</v>
      </c>
      <c r="H26" s="31">
        <v>1235</v>
      </c>
      <c r="I26" s="32">
        <v>16376.1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03</v>
      </c>
      <c r="C27" s="23">
        <v>45903.3888012963</v>
      </c>
      <c r="D27" s="21" t="s">
        <v>10</v>
      </c>
      <c r="E27" s="21" t="s">
        <v>22</v>
      </c>
      <c r="F27" s="24">
        <v>13.22</v>
      </c>
      <c r="G27" s="21" t="s">
        <v>39</v>
      </c>
      <c r="H27" s="25">
        <v>1198</v>
      </c>
      <c r="I27" s="26">
        <v>15837.56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03</v>
      </c>
      <c r="C28" s="29">
        <v>45903.388939722201</v>
      </c>
      <c r="D28" s="27" t="s">
        <v>10</v>
      </c>
      <c r="E28" s="27" t="s">
        <v>22</v>
      </c>
      <c r="F28" s="30">
        <v>13.21</v>
      </c>
      <c r="G28" s="27" t="s">
        <v>39</v>
      </c>
      <c r="H28" s="31">
        <v>1260</v>
      </c>
      <c r="I28" s="32">
        <v>16644.599999999999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03</v>
      </c>
      <c r="C29" s="23">
        <v>45903.388939722201</v>
      </c>
      <c r="D29" s="21" t="s">
        <v>10</v>
      </c>
      <c r="E29" s="21" t="s">
        <v>22</v>
      </c>
      <c r="F29" s="24">
        <v>13.21</v>
      </c>
      <c r="G29" s="21" t="s">
        <v>39</v>
      </c>
      <c r="H29" s="25">
        <v>1230</v>
      </c>
      <c r="I29" s="26">
        <v>16248.3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03</v>
      </c>
      <c r="C30" s="29">
        <v>45903.395190115698</v>
      </c>
      <c r="D30" s="27" t="s">
        <v>10</v>
      </c>
      <c r="E30" s="27" t="s">
        <v>22</v>
      </c>
      <c r="F30" s="30">
        <v>13.18</v>
      </c>
      <c r="G30" s="27" t="s">
        <v>39</v>
      </c>
      <c r="H30" s="31">
        <v>1238</v>
      </c>
      <c r="I30" s="32">
        <v>16316.84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03</v>
      </c>
      <c r="C31" s="23">
        <v>45903.396035810198</v>
      </c>
      <c r="D31" s="21" t="s">
        <v>10</v>
      </c>
      <c r="E31" s="21" t="s">
        <v>22</v>
      </c>
      <c r="F31" s="24">
        <v>13.175000000000001</v>
      </c>
      <c r="G31" s="21" t="s">
        <v>39</v>
      </c>
      <c r="H31" s="25">
        <v>1311</v>
      </c>
      <c r="I31" s="26">
        <v>17272.43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03</v>
      </c>
      <c r="C32" s="29">
        <v>45903.397214988399</v>
      </c>
      <c r="D32" s="27" t="s">
        <v>10</v>
      </c>
      <c r="E32" s="27" t="s">
        <v>22</v>
      </c>
      <c r="F32" s="30">
        <v>13.18</v>
      </c>
      <c r="G32" s="27" t="s">
        <v>39</v>
      </c>
      <c r="H32" s="31">
        <v>1317</v>
      </c>
      <c r="I32" s="32">
        <v>17358.060000000001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03</v>
      </c>
      <c r="C33" s="23">
        <v>45903.397229722199</v>
      </c>
      <c r="D33" s="21" t="s">
        <v>10</v>
      </c>
      <c r="E33" s="21" t="s">
        <v>22</v>
      </c>
      <c r="F33" s="24">
        <v>13.175000000000001</v>
      </c>
      <c r="G33" s="21" t="s">
        <v>39</v>
      </c>
      <c r="H33" s="25">
        <v>1095</v>
      </c>
      <c r="I33" s="26">
        <v>14426.63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03</v>
      </c>
      <c r="C34" s="29">
        <v>45903.397229722199</v>
      </c>
      <c r="D34" s="27" t="s">
        <v>10</v>
      </c>
      <c r="E34" s="27" t="s">
        <v>22</v>
      </c>
      <c r="F34" s="30">
        <v>13.175000000000001</v>
      </c>
      <c r="G34" s="27" t="s">
        <v>39</v>
      </c>
      <c r="H34" s="31">
        <v>144</v>
      </c>
      <c r="I34" s="32">
        <v>1897.2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03</v>
      </c>
      <c r="C35" s="23">
        <v>45903.403303240702</v>
      </c>
      <c r="D35" s="21" t="s">
        <v>10</v>
      </c>
      <c r="E35" s="21" t="s">
        <v>22</v>
      </c>
      <c r="F35" s="24">
        <v>13.17</v>
      </c>
      <c r="G35" s="21" t="s">
        <v>39</v>
      </c>
      <c r="H35" s="25">
        <v>832</v>
      </c>
      <c r="I35" s="26">
        <v>10957.44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03</v>
      </c>
      <c r="C36" s="29">
        <v>45903.403303240702</v>
      </c>
      <c r="D36" s="27" t="s">
        <v>10</v>
      </c>
      <c r="E36" s="27" t="s">
        <v>22</v>
      </c>
      <c r="F36" s="30">
        <v>13.17</v>
      </c>
      <c r="G36" s="27" t="s">
        <v>39</v>
      </c>
      <c r="H36" s="31">
        <v>1590</v>
      </c>
      <c r="I36" s="32">
        <v>20940.3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03</v>
      </c>
      <c r="C37" s="23">
        <v>45903.408171793999</v>
      </c>
      <c r="D37" s="21" t="s">
        <v>10</v>
      </c>
      <c r="E37" s="21" t="s">
        <v>22</v>
      </c>
      <c r="F37" s="24">
        <v>13.18</v>
      </c>
      <c r="G37" s="21" t="s">
        <v>39</v>
      </c>
      <c r="H37" s="25">
        <v>1241</v>
      </c>
      <c r="I37" s="26">
        <v>16356.38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03</v>
      </c>
      <c r="C38" s="29">
        <v>45903.411809143501</v>
      </c>
      <c r="D38" s="27" t="s">
        <v>10</v>
      </c>
      <c r="E38" s="27" t="s">
        <v>22</v>
      </c>
      <c r="F38" s="30">
        <v>13.185</v>
      </c>
      <c r="G38" s="27" t="s">
        <v>39</v>
      </c>
      <c r="H38" s="31">
        <v>1181</v>
      </c>
      <c r="I38" s="32">
        <v>15571.49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03</v>
      </c>
      <c r="C39" s="23">
        <v>45903.411809143501</v>
      </c>
      <c r="D39" s="21" t="s">
        <v>10</v>
      </c>
      <c r="E39" s="21" t="s">
        <v>22</v>
      </c>
      <c r="F39" s="24">
        <v>13.185</v>
      </c>
      <c r="G39" s="21" t="s">
        <v>39</v>
      </c>
      <c r="H39" s="25">
        <v>1186</v>
      </c>
      <c r="I39" s="26">
        <v>15637.41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03</v>
      </c>
      <c r="C40" s="29">
        <v>45903.416240081002</v>
      </c>
      <c r="D40" s="27" t="s">
        <v>10</v>
      </c>
      <c r="E40" s="27" t="s">
        <v>22</v>
      </c>
      <c r="F40" s="30">
        <v>13.19</v>
      </c>
      <c r="G40" s="27" t="s">
        <v>39</v>
      </c>
      <c r="H40" s="31">
        <v>2707</v>
      </c>
      <c r="I40" s="32">
        <v>35705.33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03</v>
      </c>
      <c r="C41" s="23">
        <v>45903.419691875002</v>
      </c>
      <c r="D41" s="21" t="s">
        <v>10</v>
      </c>
      <c r="E41" s="21" t="s">
        <v>22</v>
      </c>
      <c r="F41" s="24">
        <v>13.2</v>
      </c>
      <c r="G41" s="21" t="s">
        <v>39</v>
      </c>
      <c r="H41" s="25">
        <v>1194</v>
      </c>
      <c r="I41" s="26">
        <v>15760.8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03</v>
      </c>
      <c r="C42" s="29">
        <v>45903.421723669002</v>
      </c>
      <c r="D42" s="27" t="s">
        <v>10</v>
      </c>
      <c r="E42" s="27" t="s">
        <v>22</v>
      </c>
      <c r="F42" s="30">
        <v>13.195</v>
      </c>
      <c r="G42" s="27" t="s">
        <v>39</v>
      </c>
      <c r="H42" s="31">
        <v>1229</v>
      </c>
      <c r="I42" s="32">
        <v>16216.66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03</v>
      </c>
      <c r="C43" s="23">
        <v>45903.424506481497</v>
      </c>
      <c r="D43" s="21" t="s">
        <v>10</v>
      </c>
      <c r="E43" s="21" t="s">
        <v>22</v>
      </c>
      <c r="F43" s="24">
        <v>13.21</v>
      </c>
      <c r="G43" s="21" t="s">
        <v>39</v>
      </c>
      <c r="H43" s="25">
        <v>1283</v>
      </c>
      <c r="I43" s="26">
        <v>16948.43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03</v>
      </c>
      <c r="C44" s="29">
        <v>45903.427109976903</v>
      </c>
      <c r="D44" s="27" t="s">
        <v>10</v>
      </c>
      <c r="E44" s="27" t="s">
        <v>22</v>
      </c>
      <c r="F44" s="30">
        <v>13.215</v>
      </c>
      <c r="G44" s="27" t="s">
        <v>39</v>
      </c>
      <c r="H44" s="31">
        <v>81</v>
      </c>
      <c r="I44" s="32">
        <v>1070.42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03</v>
      </c>
      <c r="C45" s="23">
        <v>45903.429918125003</v>
      </c>
      <c r="D45" s="21" t="s">
        <v>10</v>
      </c>
      <c r="E45" s="21" t="s">
        <v>22</v>
      </c>
      <c r="F45" s="24">
        <v>13.23</v>
      </c>
      <c r="G45" s="21" t="s">
        <v>39</v>
      </c>
      <c r="H45" s="25">
        <v>1190</v>
      </c>
      <c r="I45" s="26">
        <v>15743.7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03</v>
      </c>
      <c r="C46" s="29">
        <v>45903.429918125003</v>
      </c>
      <c r="D46" s="27" t="s">
        <v>10</v>
      </c>
      <c r="E46" s="27" t="s">
        <v>22</v>
      </c>
      <c r="F46" s="30">
        <v>13.23</v>
      </c>
      <c r="G46" s="27" t="s">
        <v>39</v>
      </c>
      <c r="H46" s="31">
        <v>1188</v>
      </c>
      <c r="I46" s="32">
        <v>15717.24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03</v>
      </c>
      <c r="C47" s="23">
        <v>45903.433797731501</v>
      </c>
      <c r="D47" s="21" t="s">
        <v>10</v>
      </c>
      <c r="E47" s="21" t="s">
        <v>22</v>
      </c>
      <c r="F47" s="24">
        <v>13.23</v>
      </c>
      <c r="G47" s="21" t="s">
        <v>39</v>
      </c>
      <c r="H47" s="25">
        <v>1140</v>
      </c>
      <c r="I47" s="26">
        <v>15082.2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03</v>
      </c>
      <c r="C48" s="29">
        <v>45903.437734583298</v>
      </c>
      <c r="D48" s="27" t="s">
        <v>10</v>
      </c>
      <c r="E48" s="27" t="s">
        <v>22</v>
      </c>
      <c r="F48" s="30">
        <v>13.22</v>
      </c>
      <c r="G48" s="27" t="s">
        <v>39</v>
      </c>
      <c r="H48" s="31">
        <v>920</v>
      </c>
      <c r="I48" s="32">
        <v>12162.4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03</v>
      </c>
      <c r="C49" s="23">
        <v>45903.437734583298</v>
      </c>
      <c r="D49" s="21" t="s">
        <v>10</v>
      </c>
      <c r="E49" s="21" t="s">
        <v>22</v>
      </c>
      <c r="F49" s="24">
        <v>13.22</v>
      </c>
      <c r="G49" s="21" t="s">
        <v>39</v>
      </c>
      <c r="H49" s="25">
        <v>37</v>
      </c>
      <c r="I49" s="26">
        <v>489.14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03</v>
      </c>
      <c r="C50" s="29">
        <v>45903.437734583298</v>
      </c>
      <c r="D50" s="27" t="s">
        <v>10</v>
      </c>
      <c r="E50" s="27" t="s">
        <v>22</v>
      </c>
      <c r="F50" s="30">
        <v>13.22</v>
      </c>
      <c r="G50" s="27" t="s">
        <v>39</v>
      </c>
      <c r="H50" s="31">
        <v>243</v>
      </c>
      <c r="I50" s="32">
        <v>3212.46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03</v>
      </c>
      <c r="C51" s="23">
        <v>45903.440743113402</v>
      </c>
      <c r="D51" s="21" t="s">
        <v>10</v>
      </c>
      <c r="E51" s="21" t="s">
        <v>22</v>
      </c>
      <c r="F51" s="24">
        <v>13.215</v>
      </c>
      <c r="G51" s="21" t="s">
        <v>39</v>
      </c>
      <c r="H51" s="25">
        <v>1188</v>
      </c>
      <c r="I51" s="26">
        <v>15699.42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03</v>
      </c>
      <c r="C52" s="29">
        <v>45903.445554004596</v>
      </c>
      <c r="D52" s="27" t="s">
        <v>10</v>
      </c>
      <c r="E52" s="27" t="s">
        <v>22</v>
      </c>
      <c r="F52" s="30">
        <v>13.215</v>
      </c>
      <c r="G52" s="27" t="s">
        <v>39</v>
      </c>
      <c r="H52" s="31">
        <v>324</v>
      </c>
      <c r="I52" s="32">
        <v>4281.66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03</v>
      </c>
      <c r="C53" s="23">
        <v>45903.445554004596</v>
      </c>
      <c r="D53" s="21" t="s">
        <v>10</v>
      </c>
      <c r="E53" s="21" t="s">
        <v>22</v>
      </c>
      <c r="F53" s="24">
        <v>13.215</v>
      </c>
      <c r="G53" s="21" t="s">
        <v>39</v>
      </c>
      <c r="H53" s="25">
        <v>142</v>
      </c>
      <c r="I53" s="26">
        <v>1876.53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03</v>
      </c>
      <c r="C54" s="29">
        <v>45903.445554004596</v>
      </c>
      <c r="D54" s="27" t="s">
        <v>10</v>
      </c>
      <c r="E54" s="27" t="s">
        <v>22</v>
      </c>
      <c r="F54" s="30">
        <v>13.215</v>
      </c>
      <c r="G54" s="27" t="s">
        <v>39</v>
      </c>
      <c r="H54" s="31">
        <v>858</v>
      </c>
      <c r="I54" s="32">
        <v>11338.47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03</v>
      </c>
      <c r="C55" s="23">
        <v>45903.445554004596</v>
      </c>
      <c r="D55" s="21" t="s">
        <v>10</v>
      </c>
      <c r="E55" s="21" t="s">
        <v>22</v>
      </c>
      <c r="F55" s="24">
        <v>13.215</v>
      </c>
      <c r="G55" s="21" t="s">
        <v>39</v>
      </c>
      <c r="H55" s="25">
        <v>1448</v>
      </c>
      <c r="I55" s="26">
        <v>19135.32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03</v>
      </c>
      <c r="C56" s="29">
        <v>45903.451796574103</v>
      </c>
      <c r="D56" s="27" t="s">
        <v>10</v>
      </c>
      <c r="E56" s="27" t="s">
        <v>22</v>
      </c>
      <c r="F56" s="30">
        <v>13.225</v>
      </c>
      <c r="G56" s="27" t="s">
        <v>39</v>
      </c>
      <c r="H56" s="31">
        <v>2495</v>
      </c>
      <c r="I56" s="32">
        <v>32996.379999999997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03</v>
      </c>
      <c r="C57" s="23">
        <v>45903.456830254603</v>
      </c>
      <c r="D57" s="21" t="s">
        <v>10</v>
      </c>
      <c r="E57" s="21" t="s">
        <v>22</v>
      </c>
      <c r="F57" s="24">
        <v>13.234999999999999</v>
      </c>
      <c r="G57" s="21" t="s">
        <v>39</v>
      </c>
      <c r="H57" s="25">
        <v>1213</v>
      </c>
      <c r="I57" s="26">
        <v>16054.06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03</v>
      </c>
      <c r="C58" s="29">
        <v>45903.456830254603</v>
      </c>
      <c r="D58" s="27" t="s">
        <v>10</v>
      </c>
      <c r="E58" s="27" t="s">
        <v>22</v>
      </c>
      <c r="F58" s="30">
        <v>13.234999999999999</v>
      </c>
      <c r="G58" s="27" t="s">
        <v>39</v>
      </c>
      <c r="H58" s="31">
        <v>1177</v>
      </c>
      <c r="I58" s="32">
        <v>15577.6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03</v>
      </c>
      <c r="C59" s="23">
        <v>45903.463942650502</v>
      </c>
      <c r="D59" s="21" t="s">
        <v>10</v>
      </c>
      <c r="E59" s="21" t="s">
        <v>22</v>
      </c>
      <c r="F59" s="24">
        <v>13.21</v>
      </c>
      <c r="G59" s="21" t="s">
        <v>39</v>
      </c>
      <c r="H59" s="25">
        <v>1137</v>
      </c>
      <c r="I59" s="26">
        <v>15019.77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03</v>
      </c>
      <c r="C60" s="29">
        <v>45903.4706270139</v>
      </c>
      <c r="D60" s="27" t="s">
        <v>10</v>
      </c>
      <c r="E60" s="27" t="s">
        <v>22</v>
      </c>
      <c r="F60" s="30">
        <v>13.195</v>
      </c>
      <c r="G60" s="27" t="s">
        <v>39</v>
      </c>
      <c r="H60" s="31">
        <v>800</v>
      </c>
      <c r="I60" s="32">
        <v>10556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03</v>
      </c>
      <c r="C61" s="23">
        <v>45903.4740537732</v>
      </c>
      <c r="D61" s="21" t="s">
        <v>10</v>
      </c>
      <c r="E61" s="21" t="s">
        <v>22</v>
      </c>
      <c r="F61" s="24">
        <v>13.2</v>
      </c>
      <c r="G61" s="21" t="s">
        <v>39</v>
      </c>
      <c r="H61" s="25">
        <v>921</v>
      </c>
      <c r="I61" s="26">
        <v>12157.2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03</v>
      </c>
      <c r="C62" s="29">
        <v>45903.4740537732</v>
      </c>
      <c r="D62" s="27" t="s">
        <v>10</v>
      </c>
      <c r="E62" s="27" t="s">
        <v>22</v>
      </c>
      <c r="F62" s="30">
        <v>13.2</v>
      </c>
      <c r="G62" s="27" t="s">
        <v>39</v>
      </c>
      <c r="H62" s="31">
        <v>78</v>
      </c>
      <c r="I62" s="32">
        <v>1029.5999999999999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03</v>
      </c>
      <c r="C63" s="23">
        <v>45903.4740537732</v>
      </c>
      <c r="D63" s="21" t="s">
        <v>10</v>
      </c>
      <c r="E63" s="21" t="s">
        <v>22</v>
      </c>
      <c r="F63" s="24">
        <v>13.2</v>
      </c>
      <c r="G63" s="21" t="s">
        <v>39</v>
      </c>
      <c r="H63" s="25">
        <v>187</v>
      </c>
      <c r="I63" s="26">
        <v>2468.4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03</v>
      </c>
      <c r="C64" s="29">
        <v>45903.475868333298</v>
      </c>
      <c r="D64" s="27" t="s">
        <v>10</v>
      </c>
      <c r="E64" s="27" t="s">
        <v>22</v>
      </c>
      <c r="F64" s="30">
        <v>13.195</v>
      </c>
      <c r="G64" s="27" t="s">
        <v>39</v>
      </c>
      <c r="H64" s="31">
        <v>376</v>
      </c>
      <c r="I64" s="32">
        <v>4961.32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03</v>
      </c>
      <c r="C65" s="23">
        <v>45903.475868333298</v>
      </c>
      <c r="D65" s="21" t="s">
        <v>10</v>
      </c>
      <c r="E65" s="21" t="s">
        <v>22</v>
      </c>
      <c r="F65" s="24">
        <v>13.195</v>
      </c>
      <c r="G65" s="21" t="s">
        <v>39</v>
      </c>
      <c r="H65" s="25">
        <v>1115</v>
      </c>
      <c r="I65" s="26">
        <v>14712.43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03</v>
      </c>
      <c r="C66" s="29">
        <v>45903.475868530099</v>
      </c>
      <c r="D66" s="27" t="s">
        <v>10</v>
      </c>
      <c r="E66" s="27" t="s">
        <v>22</v>
      </c>
      <c r="F66" s="30">
        <v>13.195</v>
      </c>
      <c r="G66" s="27" t="s">
        <v>39</v>
      </c>
      <c r="H66" s="31">
        <v>93</v>
      </c>
      <c r="I66" s="32">
        <v>1227.1400000000001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03</v>
      </c>
      <c r="C67" s="23">
        <v>45903.475868541696</v>
      </c>
      <c r="D67" s="21" t="s">
        <v>10</v>
      </c>
      <c r="E67" s="21" t="s">
        <v>22</v>
      </c>
      <c r="F67" s="24">
        <v>13.195</v>
      </c>
      <c r="G67" s="21" t="s">
        <v>39</v>
      </c>
      <c r="H67" s="25">
        <v>1205</v>
      </c>
      <c r="I67" s="26">
        <v>15899.98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03</v>
      </c>
      <c r="C68" s="29">
        <v>45903.480852870402</v>
      </c>
      <c r="D68" s="27" t="s">
        <v>10</v>
      </c>
      <c r="E68" s="27" t="s">
        <v>22</v>
      </c>
      <c r="F68" s="30">
        <v>13.185</v>
      </c>
      <c r="G68" s="27" t="s">
        <v>39</v>
      </c>
      <c r="H68" s="31">
        <v>1164</v>
      </c>
      <c r="I68" s="32">
        <v>15347.34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03</v>
      </c>
      <c r="C69" s="23">
        <v>45903.489047939802</v>
      </c>
      <c r="D69" s="21" t="s">
        <v>10</v>
      </c>
      <c r="E69" s="21" t="s">
        <v>22</v>
      </c>
      <c r="F69" s="24">
        <v>13.205</v>
      </c>
      <c r="G69" s="21" t="s">
        <v>39</v>
      </c>
      <c r="H69" s="25">
        <v>2412</v>
      </c>
      <c r="I69" s="26">
        <v>31850.46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03</v>
      </c>
      <c r="C70" s="29">
        <v>45903.489395983801</v>
      </c>
      <c r="D70" s="27" t="s">
        <v>10</v>
      </c>
      <c r="E70" s="27" t="s">
        <v>22</v>
      </c>
      <c r="F70" s="30">
        <v>13.2</v>
      </c>
      <c r="G70" s="27" t="s">
        <v>39</v>
      </c>
      <c r="H70" s="31">
        <v>1318</v>
      </c>
      <c r="I70" s="32">
        <v>17397.599999999999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03</v>
      </c>
      <c r="C71" s="23">
        <v>45903.496619664402</v>
      </c>
      <c r="D71" s="21" t="s">
        <v>10</v>
      </c>
      <c r="E71" s="21" t="s">
        <v>22</v>
      </c>
      <c r="F71" s="24">
        <v>13.195</v>
      </c>
      <c r="G71" s="21" t="s">
        <v>39</v>
      </c>
      <c r="H71" s="25">
        <v>617</v>
      </c>
      <c r="I71" s="26">
        <v>8141.32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03</v>
      </c>
      <c r="C72" s="29">
        <v>45903.496619664402</v>
      </c>
      <c r="D72" s="27" t="s">
        <v>10</v>
      </c>
      <c r="E72" s="27" t="s">
        <v>22</v>
      </c>
      <c r="F72" s="30">
        <v>13.195</v>
      </c>
      <c r="G72" s="27" t="s">
        <v>39</v>
      </c>
      <c r="H72" s="31">
        <v>556</v>
      </c>
      <c r="I72" s="32">
        <v>7336.42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03</v>
      </c>
      <c r="C73" s="23">
        <v>45903.502135486102</v>
      </c>
      <c r="D73" s="21" t="s">
        <v>10</v>
      </c>
      <c r="E73" s="21" t="s">
        <v>22</v>
      </c>
      <c r="F73" s="24">
        <v>13.205</v>
      </c>
      <c r="G73" s="21" t="s">
        <v>39</v>
      </c>
      <c r="H73" s="25">
        <v>896</v>
      </c>
      <c r="I73" s="26">
        <v>11831.68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03</v>
      </c>
      <c r="C74" s="29">
        <v>45903.505944722201</v>
      </c>
      <c r="D74" s="27" t="s">
        <v>10</v>
      </c>
      <c r="E74" s="27" t="s">
        <v>22</v>
      </c>
      <c r="F74" s="30">
        <v>13.205</v>
      </c>
      <c r="G74" s="27" t="s">
        <v>39</v>
      </c>
      <c r="H74" s="31">
        <v>2017</v>
      </c>
      <c r="I74" s="32">
        <v>26634.49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03</v>
      </c>
      <c r="C75" s="23">
        <v>45903.505971493098</v>
      </c>
      <c r="D75" s="21" t="s">
        <v>10</v>
      </c>
      <c r="E75" s="21" t="s">
        <v>22</v>
      </c>
      <c r="F75" s="24">
        <v>13.205</v>
      </c>
      <c r="G75" s="21" t="s">
        <v>39</v>
      </c>
      <c r="H75" s="25">
        <v>444</v>
      </c>
      <c r="I75" s="26">
        <v>5863.02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03</v>
      </c>
      <c r="C76" s="29">
        <v>45903.517732789303</v>
      </c>
      <c r="D76" s="27" t="s">
        <v>10</v>
      </c>
      <c r="E76" s="27" t="s">
        <v>22</v>
      </c>
      <c r="F76" s="30">
        <v>13.215</v>
      </c>
      <c r="G76" s="27" t="s">
        <v>39</v>
      </c>
      <c r="H76" s="31">
        <v>1819</v>
      </c>
      <c r="I76" s="32">
        <v>24038.09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03</v>
      </c>
      <c r="C77" s="23">
        <v>45903.517732789303</v>
      </c>
      <c r="D77" s="21" t="s">
        <v>10</v>
      </c>
      <c r="E77" s="21" t="s">
        <v>22</v>
      </c>
      <c r="F77" s="24">
        <v>13.215</v>
      </c>
      <c r="G77" s="21" t="s">
        <v>39</v>
      </c>
      <c r="H77" s="25">
        <v>848</v>
      </c>
      <c r="I77" s="26">
        <v>11206.32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03</v>
      </c>
      <c r="C78" s="29">
        <v>45903.524647141203</v>
      </c>
      <c r="D78" s="27" t="s">
        <v>10</v>
      </c>
      <c r="E78" s="27" t="s">
        <v>22</v>
      </c>
      <c r="F78" s="30">
        <v>13.215</v>
      </c>
      <c r="G78" s="27" t="s">
        <v>39</v>
      </c>
      <c r="H78" s="31">
        <v>24</v>
      </c>
      <c r="I78" s="32">
        <v>317.16000000000003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03</v>
      </c>
      <c r="C79" s="23">
        <v>45903.525154224502</v>
      </c>
      <c r="D79" s="21" t="s">
        <v>10</v>
      </c>
      <c r="E79" s="21" t="s">
        <v>22</v>
      </c>
      <c r="F79" s="24">
        <v>13.215</v>
      </c>
      <c r="G79" s="21" t="s">
        <v>39</v>
      </c>
      <c r="H79" s="25">
        <v>15</v>
      </c>
      <c r="I79" s="26">
        <v>198.23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03</v>
      </c>
      <c r="C80" s="29">
        <v>45903.526176111103</v>
      </c>
      <c r="D80" s="27" t="s">
        <v>10</v>
      </c>
      <c r="E80" s="27" t="s">
        <v>22</v>
      </c>
      <c r="F80" s="30">
        <v>13.215</v>
      </c>
      <c r="G80" s="27" t="s">
        <v>39</v>
      </c>
      <c r="H80" s="31">
        <v>1156</v>
      </c>
      <c r="I80" s="32">
        <v>15276.54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03</v>
      </c>
      <c r="C81" s="23">
        <v>45903.526176111103</v>
      </c>
      <c r="D81" s="21" t="s">
        <v>10</v>
      </c>
      <c r="E81" s="21" t="s">
        <v>22</v>
      </c>
      <c r="F81" s="24">
        <v>13.215</v>
      </c>
      <c r="G81" s="21" t="s">
        <v>39</v>
      </c>
      <c r="H81" s="25">
        <v>303</v>
      </c>
      <c r="I81" s="26">
        <v>4004.15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03</v>
      </c>
      <c r="C82" s="29">
        <v>45903.526176666703</v>
      </c>
      <c r="D82" s="27" t="s">
        <v>10</v>
      </c>
      <c r="E82" s="27" t="s">
        <v>22</v>
      </c>
      <c r="F82" s="30">
        <v>13.215</v>
      </c>
      <c r="G82" s="27" t="s">
        <v>39</v>
      </c>
      <c r="H82" s="31">
        <v>783</v>
      </c>
      <c r="I82" s="32">
        <v>10347.35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03</v>
      </c>
      <c r="C83" s="23">
        <v>45903.531251759297</v>
      </c>
      <c r="D83" s="21" t="s">
        <v>10</v>
      </c>
      <c r="E83" s="21" t="s">
        <v>22</v>
      </c>
      <c r="F83" s="24">
        <v>13.205</v>
      </c>
      <c r="G83" s="21" t="s">
        <v>39</v>
      </c>
      <c r="H83" s="25">
        <v>1232</v>
      </c>
      <c r="I83" s="26">
        <v>16268.56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03</v>
      </c>
      <c r="C84" s="29">
        <v>45903.538583715301</v>
      </c>
      <c r="D84" s="27" t="s">
        <v>10</v>
      </c>
      <c r="E84" s="27" t="s">
        <v>22</v>
      </c>
      <c r="F84" s="30">
        <v>13.18</v>
      </c>
      <c r="G84" s="27" t="s">
        <v>39</v>
      </c>
      <c r="H84" s="31">
        <v>1158</v>
      </c>
      <c r="I84" s="32">
        <v>15262.44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03</v>
      </c>
      <c r="C85" s="23">
        <v>45903.540418194498</v>
      </c>
      <c r="D85" s="21" t="s">
        <v>10</v>
      </c>
      <c r="E85" s="21" t="s">
        <v>22</v>
      </c>
      <c r="F85" s="24">
        <v>13.185</v>
      </c>
      <c r="G85" s="21" t="s">
        <v>39</v>
      </c>
      <c r="H85" s="25">
        <v>1110</v>
      </c>
      <c r="I85" s="26">
        <v>14635.35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03</v>
      </c>
      <c r="C86" s="29">
        <v>45903.5404774653</v>
      </c>
      <c r="D86" s="27" t="s">
        <v>10</v>
      </c>
      <c r="E86" s="27" t="s">
        <v>22</v>
      </c>
      <c r="F86" s="30">
        <v>13.185</v>
      </c>
      <c r="G86" s="27" t="s">
        <v>39</v>
      </c>
      <c r="H86" s="31">
        <v>70</v>
      </c>
      <c r="I86" s="32">
        <v>922.95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03</v>
      </c>
      <c r="C87" s="23">
        <v>45903.5433178819</v>
      </c>
      <c r="D87" s="21" t="s">
        <v>10</v>
      </c>
      <c r="E87" s="21" t="s">
        <v>22</v>
      </c>
      <c r="F87" s="24">
        <v>13.175000000000001</v>
      </c>
      <c r="G87" s="21" t="s">
        <v>39</v>
      </c>
      <c r="H87" s="25">
        <v>1140</v>
      </c>
      <c r="I87" s="26">
        <v>15019.5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03</v>
      </c>
      <c r="C88" s="29">
        <v>45903.5546398843</v>
      </c>
      <c r="D88" s="27" t="s">
        <v>10</v>
      </c>
      <c r="E88" s="27" t="s">
        <v>22</v>
      </c>
      <c r="F88" s="30">
        <v>13.18</v>
      </c>
      <c r="G88" s="27" t="s">
        <v>39</v>
      </c>
      <c r="H88" s="31">
        <v>1121</v>
      </c>
      <c r="I88" s="32">
        <v>14774.78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03</v>
      </c>
      <c r="C89" s="23">
        <v>45903.5546398843</v>
      </c>
      <c r="D89" s="21" t="s">
        <v>10</v>
      </c>
      <c r="E89" s="21" t="s">
        <v>22</v>
      </c>
      <c r="F89" s="24">
        <v>13.18</v>
      </c>
      <c r="G89" s="21" t="s">
        <v>39</v>
      </c>
      <c r="H89" s="25">
        <v>1116</v>
      </c>
      <c r="I89" s="26">
        <v>14708.88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03</v>
      </c>
      <c r="C90" s="29">
        <v>45903.558860659701</v>
      </c>
      <c r="D90" s="27" t="s">
        <v>10</v>
      </c>
      <c r="E90" s="27" t="s">
        <v>22</v>
      </c>
      <c r="F90" s="30">
        <v>13.18</v>
      </c>
      <c r="G90" s="27" t="s">
        <v>39</v>
      </c>
      <c r="H90" s="31">
        <v>1129</v>
      </c>
      <c r="I90" s="32">
        <v>14880.22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03</v>
      </c>
      <c r="C91" s="23">
        <v>45903.563913229198</v>
      </c>
      <c r="D91" s="21" t="s">
        <v>10</v>
      </c>
      <c r="E91" s="21" t="s">
        <v>22</v>
      </c>
      <c r="F91" s="24">
        <v>13.17</v>
      </c>
      <c r="G91" s="21" t="s">
        <v>39</v>
      </c>
      <c r="H91" s="25">
        <v>1178</v>
      </c>
      <c r="I91" s="26">
        <v>15514.26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03</v>
      </c>
      <c r="C92" s="29">
        <v>45903.567816331</v>
      </c>
      <c r="D92" s="27" t="s">
        <v>10</v>
      </c>
      <c r="E92" s="27" t="s">
        <v>22</v>
      </c>
      <c r="F92" s="30">
        <v>13.164999999999999</v>
      </c>
      <c r="G92" s="27" t="s">
        <v>39</v>
      </c>
      <c r="H92" s="31">
        <v>653</v>
      </c>
      <c r="I92" s="32">
        <v>8596.75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03</v>
      </c>
      <c r="C93" s="23">
        <v>45903.567816331</v>
      </c>
      <c r="D93" s="21" t="s">
        <v>10</v>
      </c>
      <c r="E93" s="21" t="s">
        <v>22</v>
      </c>
      <c r="F93" s="24">
        <v>13.164999999999999</v>
      </c>
      <c r="G93" s="21" t="s">
        <v>39</v>
      </c>
      <c r="H93" s="25">
        <v>621</v>
      </c>
      <c r="I93" s="26">
        <v>8175.47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03</v>
      </c>
      <c r="C94" s="29">
        <v>45903.569853981498</v>
      </c>
      <c r="D94" s="27" t="s">
        <v>10</v>
      </c>
      <c r="E94" s="27" t="s">
        <v>22</v>
      </c>
      <c r="F94" s="30">
        <v>13.164999999999999</v>
      </c>
      <c r="G94" s="27" t="s">
        <v>39</v>
      </c>
      <c r="H94" s="31">
        <v>1302</v>
      </c>
      <c r="I94" s="32">
        <v>17140.830000000002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03</v>
      </c>
      <c r="C95" s="23">
        <v>45903.578595844898</v>
      </c>
      <c r="D95" s="21" t="s">
        <v>10</v>
      </c>
      <c r="E95" s="21" t="s">
        <v>22</v>
      </c>
      <c r="F95" s="24">
        <v>13.18</v>
      </c>
      <c r="G95" s="21" t="s">
        <v>39</v>
      </c>
      <c r="H95" s="25">
        <v>329</v>
      </c>
      <c r="I95" s="26">
        <v>4336.22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03</v>
      </c>
      <c r="C96" s="29">
        <v>45903.582215925897</v>
      </c>
      <c r="D96" s="27" t="s">
        <v>10</v>
      </c>
      <c r="E96" s="27" t="s">
        <v>22</v>
      </c>
      <c r="F96" s="30">
        <v>13.175000000000001</v>
      </c>
      <c r="G96" s="27" t="s">
        <v>39</v>
      </c>
      <c r="H96" s="31">
        <v>830</v>
      </c>
      <c r="I96" s="32">
        <v>10935.25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03</v>
      </c>
      <c r="C97" s="23">
        <v>45903.582215925897</v>
      </c>
      <c r="D97" s="21" t="s">
        <v>10</v>
      </c>
      <c r="E97" s="21" t="s">
        <v>22</v>
      </c>
      <c r="F97" s="24">
        <v>13.175000000000001</v>
      </c>
      <c r="G97" s="21" t="s">
        <v>39</v>
      </c>
      <c r="H97" s="25">
        <v>830</v>
      </c>
      <c r="I97" s="26">
        <v>10935.25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03</v>
      </c>
      <c r="C98" s="29">
        <v>45903.582215925897</v>
      </c>
      <c r="D98" s="27" t="s">
        <v>10</v>
      </c>
      <c r="E98" s="27" t="s">
        <v>22</v>
      </c>
      <c r="F98" s="30">
        <v>13.175000000000001</v>
      </c>
      <c r="G98" s="27" t="s">
        <v>39</v>
      </c>
      <c r="H98" s="31">
        <v>493</v>
      </c>
      <c r="I98" s="32">
        <v>6495.28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03</v>
      </c>
      <c r="C99" s="23">
        <v>45903.584902708302</v>
      </c>
      <c r="D99" s="21" t="s">
        <v>10</v>
      </c>
      <c r="E99" s="21" t="s">
        <v>22</v>
      </c>
      <c r="F99" s="24">
        <v>13.17</v>
      </c>
      <c r="G99" s="21" t="s">
        <v>39</v>
      </c>
      <c r="H99" s="25">
        <v>879</v>
      </c>
      <c r="I99" s="26">
        <v>11576.43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03</v>
      </c>
      <c r="C100" s="29">
        <v>45903.584902708302</v>
      </c>
      <c r="D100" s="27" t="s">
        <v>10</v>
      </c>
      <c r="E100" s="27" t="s">
        <v>22</v>
      </c>
      <c r="F100" s="30">
        <v>13.17</v>
      </c>
      <c r="G100" s="27" t="s">
        <v>39</v>
      </c>
      <c r="H100" s="31">
        <v>250</v>
      </c>
      <c r="I100" s="32">
        <v>3292.5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03</v>
      </c>
      <c r="C101" s="23">
        <v>45903.593160509299</v>
      </c>
      <c r="D101" s="21" t="s">
        <v>10</v>
      </c>
      <c r="E101" s="21" t="s">
        <v>22</v>
      </c>
      <c r="F101" s="24">
        <v>13.17</v>
      </c>
      <c r="G101" s="21" t="s">
        <v>39</v>
      </c>
      <c r="H101" s="25">
        <v>322</v>
      </c>
      <c r="I101" s="26">
        <v>4240.74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03</v>
      </c>
      <c r="C102" s="29">
        <v>45903.593160509299</v>
      </c>
      <c r="D102" s="27" t="s">
        <v>10</v>
      </c>
      <c r="E102" s="27" t="s">
        <v>22</v>
      </c>
      <c r="F102" s="30">
        <v>13.17</v>
      </c>
      <c r="G102" s="27" t="s">
        <v>39</v>
      </c>
      <c r="H102" s="31">
        <v>1193</v>
      </c>
      <c r="I102" s="32">
        <v>15711.81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03</v>
      </c>
      <c r="C103" s="23">
        <v>45903.599458020799</v>
      </c>
      <c r="D103" s="21" t="s">
        <v>10</v>
      </c>
      <c r="E103" s="21" t="s">
        <v>22</v>
      </c>
      <c r="F103" s="24">
        <v>13.17</v>
      </c>
      <c r="G103" s="21" t="s">
        <v>39</v>
      </c>
      <c r="H103" s="25">
        <v>765</v>
      </c>
      <c r="I103" s="26">
        <v>10075.049999999999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03</v>
      </c>
      <c r="C104" s="29">
        <v>45903.599458020799</v>
      </c>
      <c r="D104" s="27" t="s">
        <v>10</v>
      </c>
      <c r="E104" s="27" t="s">
        <v>22</v>
      </c>
      <c r="F104" s="30">
        <v>13.17</v>
      </c>
      <c r="G104" s="27" t="s">
        <v>39</v>
      </c>
      <c r="H104" s="31">
        <v>748</v>
      </c>
      <c r="I104" s="32">
        <v>9851.16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03</v>
      </c>
      <c r="C105" s="23">
        <v>45903.599766828702</v>
      </c>
      <c r="D105" s="21" t="s">
        <v>10</v>
      </c>
      <c r="E105" s="21" t="s">
        <v>22</v>
      </c>
      <c r="F105" s="24">
        <v>13.17</v>
      </c>
      <c r="G105" s="21" t="s">
        <v>39</v>
      </c>
      <c r="H105" s="25">
        <v>1164</v>
      </c>
      <c r="I105" s="26">
        <v>15329.88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03</v>
      </c>
      <c r="C106" s="29">
        <v>45903.602302754603</v>
      </c>
      <c r="D106" s="27" t="s">
        <v>10</v>
      </c>
      <c r="E106" s="27" t="s">
        <v>22</v>
      </c>
      <c r="F106" s="30">
        <v>13.17</v>
      </c>
      <c r="G106" s="27" t="s">
        <v>39</v>
      </c>
      <c r="H106" s="31">
        <v>1148</v>
      </c>
      <c r="I106" s="32">
        <v>15119.16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03</v>
      </c>
      <c r="C107" s="23">
        <v>45903.604783576397</v>
      </c>
      <c r="D107" s="21" t="s">
        <v>10</v>
      </c>
      <c r="E107" s="21" t="s">
        <v>22</v>
      </c>
      <c r="F107" s="24">
        <v>13.164999999999999</v>
      </c>
      <c r="G107" s="21" t="s">
        <v>39</v>
      </c>
      <c r="H107" s="25">
        <v>1152</v>
      </c>
      <c r="I107" s="26">
        <v>15166.08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03</v>
      </c>
      <c r="C108" s="29">
        <v>45903.612512199099</v>
      </c>
      <c r="D108" s="27" t="s">
        <v>10</v>
      </c>
      <c r="E108" s="27" t="s">
        <v>22</v>
      </c>
      <c r="F108" s="30">
        <v>13.154999999999999</v>
      </c>
      <c r="G108" s="27" t="s">
        <v>39</v>
      </c>
      <c r="H108" s="31">
        <v>403</v>
      </c>
      <c r="I108" s="32">
        <v>5301.47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03</v>
      </c>
      <c r="C109" s="23">
        <v>45903.612512199099</v>
      </c>
      <c r="D109" s="21" t="s">
        <v>10</v>
      </c>
      <c r="E109" s="21" t="s">
        <v>22</v>
      </c>
      <c r="F109" s="24">
        <v>13.154999999999999</v>
      </c>
      <c r="G109" s="21" t="s">
        <v>39</v>
      </c>
      <c r="H109" s="25">
        <v>1780</v>
      </c>
      <c r="I109" s="26">
        <v>23415.9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03</v>
      </c>
      <c r="C110" s="29">
        <v>45903.615773726902</v>
      </c>
      <c r="D110" s="27" t="s">
        <v>10</v>
      </c>
      <c r="E110" s="27" t="s">
        <v>22</v>
      </c>
      <c r="F110" s="30">
        <v>13.154999999999999</v>
      </c>
      <c r="G110" s="27" t="s">
        <v>39</v>
      </c>
      <c r="H110" s="31">
        <v>1041</v>
      </c>
      <c r="I110" s="32">
        <v>13694.36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03</v>
      </c>
      <c r="C111" s="23">
        <v>45903.615773726902</v>
      </c>
      <c r="D111" s="21" t="s">
        <v>10</v>
      </c>
      <c r="E111" s="21" t="s">
        <v>22</v>
      </c>
      <c r="F111" s="24">
        <v>13.154999999999999</v>
      </c>
      <c r="G111" s="21" t="s">
        <v>39</v>
      </c>
      <c r="H111" s="25">
        <v>215</v>
      </c>
      <c r="I111" s="26">
        <v>2828.33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03</v>
      </c>
      <c r="C112" s="29">
        <v>45903.6206988657</v>
      </c>
      <c r="D112" s="27" t="s">
        <v>10</v>
      </c>
      <c r="E112" s="27" t="s">
        <v>22</v>
      </c>
      <c r="F112" s="30">
        <v>13.145</v>
      </c>
      <c r="G112" s="27" t="s">
        <v>39</v>
      </c>
      <c r="H112" s="31">
        <v>1229</v>
      </c>
      <c r="I112" s="32">
        <v>16155.21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03</v>
      </c>
      <c r="C113" s="23">
        <v>45903.623497499997</v>
      </c>
      <c r="D113" s="21" t="s">
        <v>10</v>
      </c>
      <c r="E113" s="21" t="s">
        <v>22</v>
      </c>
      <c r="F113" s="24">
        <v>13.145</v>
      </c>
      <c r="G113" s="21" t="s">
        <v>39</v>
      </c>
      <c r="H113" s="25">
        <v>177</v>
      </c>
      <c r="I113" s="26">
        <v>2326.67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03</v>
      </c>
      <c r="C114" s="29">
        <v>45903.623497499997</v>
      </c>
      <c r="D114" s="27" t="s">
        <v>10</v>
      </c>
      <c r="E114" s="27" t="s">
        <v>22</v>
      </c>
      <c r="F114" s="30">
        <v>13.145</v>
      </c>
      <c r="G114" s="27" t="s">
        <v>39</v>
      </c>
      <c r="H114" s="31">
        <v>2044</v>
      </c>
      <c r="I114" s="32">
        <v>26868.38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03</v>
      </c>
      <c r="C115" s="23">
        <v>45903.630091145802</v>
      </c>
      <c r="D115" s="21" t="s">
        <v>10</v>
      </c>
      <c r="E115" s="21" t="s">
        <v>22</v>
      </c>
      <c r="F115" s="24">
        <v>13.145</v>
      </c>
      <c r="G115" s="21" t="s">
        <v>39</v>
      </c>
      <c r="H115" s="25">
        <v>48</v>
      </c>
      <c r="I115" s="26">
        <v>630.96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03</v>
      </c>
      <c r="C116" s="29">
        <v>45903.630091145802</v>
      </c>
      <c r="D116" s="27" t="s">
        <v>10</v>
      </c>
      <c r="E116" s="27" t="s">
        <v>22</v>
      </c>
      <c r="F116" s="30">
        <v>13.145</v>
      </c>
      <c r="G116" s="27" t="s">
        <v>39</v>
      </c>
      <c r="H116" s="31">
        <v>719</v>
      </c>
      <c r="I116" s="32">
        <v>9451.26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03</v>
      </c>
      <c r="C117" s="23">
        <v>45903.630091145802</v>
      </c>
      <c r="D117" s="21" t="s">
        <v>10</v>
      </c>
      <c r="E117" s="21" t="s">
        <v>22</v>
      </c>
      <c r="F117" s="24">
        <v>13.145</v>
      </c>
      <c r="G117" s="21" t="s">
        <v>39</v>
      </c>
      <c r="H117" s="25">
        <v>451</v>
      </c>
      <c r="I117" s="26">
        <v>5928.4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03</v>
      </c>
      <c r="C118" s="29">
        <v>45903.636766284697</v>
      </c>
      <c r="D118" s="27" t="s">
        <v>10</v>
      </c>
      <c r="E118" s="27" t="s">
        <v>22</v>
      </c>
      <c r="F118" s="30">
        <v>13.164999999999999</v>
      </c>
      <c r="G118" s="27" t="s">
        <v>39</v>
      </c>
      <c r="H118" s="31">
        <v>3610</v>
      </c>
      <c r="I118" s="32">
        <v>47525.65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03</v>
      </c>
      <c r="C119" s="23">
        <v>45903.636766284697</v>
      </c>
      <c r="D119" s="21" t="s">
        <v>10</v>
      </c>
      <c r="E119" s="21" t="s">
        <v>22</v>
      </c>
      <c r="F119" s="24">
        <v>13.164999999999999</v>
      </c>
      <c r="G119" s="21" t="s">
        <v>39</v>
      </c>
      <c r="H119" s="25">
        <v>14</v>
      </c>
      <c r="I119" s="26">
        <v>184.31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03</v>
      </c>
      <c r="C120" s="29">
        <v>45903.636766284697</v>
      </c>
      <c r="D120" s="27" t="s">
        <v>10</v>
      </c>
      <c r="E120" s="27" t="s">
        <v>22</v>
      </c>
      <c r="F120" s="30">
        <v>13.164999999999999</v>
      </c>
      <c r="G120" s="27" t="s">
        <v>39</v>
      </c>
      <c r="H120" s="31">
        <v>1325</v>
      </c>
      <c r="I120" s="32">
        <v>17443.63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03</v>
      </c>
      <c r="C121" s="23">
        <v>45903.646677430603</v>
      </c>
      <c r="D121" s="21" t="s">
        <v>10</v>
      </c>
      <c r="E121" s="21" t="s">
        <v>22</v>
      </c>
      <c r="F121" s="24">
        <v>13.185</v>
      </c>
      <c r="G121" s="21" t="s">
        <v>39</v>
      </c>
      <c r="H121" s="25">
        <v>2364</v>
      </c>
      <c r="I121" s="26">
        <v>31169.34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03</v>
      </c>
      <c r="C122" s="29">
        <v>45903.648383449101</v>
      </c>
      <c r="D122" s="27" t="s">
        <v>10</v>
      </c>
      <c r="E122" s="27" t="s">
        <v>22</v>
      </c>
      <c r="F122" s="30">
        <v>13.19</v>
      </c>
      <c r="G122" s="27" t="s">
        <v>39</v>
      </c>
      <c r="H122" s="31">
        <v>1152</v>
      </c>
      <c r="I122" s="32">
        <v>15194.88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03</v>
      </c>
      <c r="C123" s="23">
        <v>45903.653811550903</v>
      </c>
      <c r="D123" s="21" t="s">
        <v>10</v>
      </c>
      <c r="E123" s="21" t="s">
        <v>22</v>
      </c>
      <c r="F123" s="24">
        <v>13.185</v>
      </c>
      <c r="G123" s="21" t="s">
        <v>39</v>
      </c>
      <c r="H123" s="25">
        <v>1248</v>
      </c>
      <c r="I123" s="26">
        <v>16454.88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03</v>
      </c>
      <c r="C124" s="29">
        <v>45903.654480277801</v>
      </c>
      <c r="D124" s="27" t="s">
        <v>10</v>
      </c>
      <c r="E124" s="27" t="s">
        <v>22</v>
      </c>
      <c r="F124" s="30">
        <v>13.185</v>
      </c>
      <c r="G124" s="27" t="s">
        <v>39</v>
      </c>
      <c r="H124" s="31">
        <v>1149</v>
      </c>
      <c r="I124" s="32">
        <v>15149.57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03</v>
      </c>
      <c r="C125" s="23">
        <v>45903.656669305601</v>
      </c>
      <c r="D125" s="21" t="s">
        <v>10</v>
      </c>
      <c r="E125" s="21" t="s">
        <v>22</v>
      </c>
      <c r="F125" s="24">
        <v>13.19</v>
      </c>
      <c r="G125" s="21" t="s">
        <v>39</v>
      </c>
      <c r="H125" s="25">
        <v>1454</v>
      </c>
      <c r="I125" s="26">
        <v>19178.259999999998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03</v>
      </c>
      <c r="C126" s="29">
        <v>45903.661214988402</v>
      </c>
      <c r="D126" s="27" t="s">
        <v>10</v>
      </c>
      <c r="E126" s="27" t="s">
        <v>22</v>
      </c>
      <c r="F126" s="30">
        <v>13.2</v>
      </c>
      <c r="G126" s="27" t="s">
        <v>39</v>
      </c>
      <c r="H126" s="31">
        <v>2190</v>
      </c>
      <c r="I126" s="32">
        <v>28908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03</v>
      </c>
      <c r="C127" s="23">
        <v>45903.663457777802</v>
      </c>
      <c r="D127" s="21" t="s">
        <v>10</v>
      </c>
      <c r="E127" s="21" t="s">
        <v>22</v>
      </c>
      <c r="F127" s="24">
        <v>13.175000000000001</v>
      </c>
      <c r="G127" s="21" t="s">
        <v>39</v>
      </c>
      <c r="H127" s="25">
        <v>1381</v>
      </c>
      <c r="I127" s="26">
        <v>18194.68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03</v>
      </c>
      <c r="C128" s="29">
        <v>45903.666756099497</v>
      </c>
      <c r="D128" s="27" t="s">
        <v>10</v>
      </c>
      <c r="E128" s="27" t="s">
        <v>22</v>
      </c>
      <c r="F128" s="30">
        <v>13.164999999999999</v>
      </c>
      <c r="G128" s="27" t="s">
        <v>39</v>
      </c>
      <c r="H128" s="31">
        <v>115</v>
      </c>
      <c r="I128" s="32">
        <v>1513.98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03</v>
      </c>
      <c r="C129" s="23">
        <v>45903.666756319501</v>
      </c>
      <c r="D129" s="21" t="s">
        <v>10</v>
      </c>
      <c r="E129" s="21" t="s">
        <v>22</v>
      </c>
      <c r="F129" s="24">
        <v>13.164999999999999</v>
      </c>
      <c r="G129" s="21" t="s">
        <v>39</v>
      </c>
      <c r="H129" s="25">
        <v>1176</v>
      </c>
      <c r="I129" s="26">
        <v>15482.04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03</v>
      </c>
      <c r="C130" s="29">
        <v>45903.666756319501</v>
      </c>
      <c r="D130" s="27" t="s">
        <v>10</v>
      </c>
      <c r="E130" s="27" t="s">
        <v>22</v>
      </c>
      <c r="F130" s="30">
        <v>13.164999999999999</v>
      </c>
      <c r="G130" s="27" t="s">
        <v>39</v>
      </c>
      <c r="H130" s="31">
        <v>1161</v>
      </c>
      <c r="I130" s="32">
        <v>15284.57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03</v>
      </c>
      <c r="C131" s="23">
        <v>45903.6725910764</v>
      </c>
      <c r="D131" s="21" t="s">
        <v>10</v>
      </c>
      <c r="E131" s="21" t="s">
        <v>22</v>
      </c>
      <c r="F131" s="24">
        <v>13.19</v>
      </c>
      <c r="G131" s="21" t="s">
        <v>39</v>
      </c>
      <c r="H131" s="25">
        <v>222</v>
      </c>
      <c r="I131" s="26">
        <v>2928.18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03</v>
      </c>
      <c r="C132" s="29">
        <v>45903.6725910764</v>
      </c>
      <c r="D132" s="27" t="s">
        <v>10</v>
      </c>
      <c r="E132" s="27" t="s">
        <v>22</v>
      </c>
      <c r="F132" s="30">
        <v>13.19</v>
      </c>
      <c r="G132" s="27" t="s">
        <v>39</v>
      </c>
      <c r="H132" s="31">
        <v>1124</v>
      </c>
      <c r="I132" s="32">
        <v>14825.56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03</v>
      </c>
      <c r="C133" s="23">
        <v>45903.675003784701</v>
      </c>
      <c r="D133" s="21" t="s">
        <v>10</v>
      </c>
      <c r="E133" s="21" t="s">
        <v>22</v>
      </c>
      <c r="F133" s="24">
        <v>13.185</v>
      </c>
      <c r="G133" s="21" t="s">
        <v>39</v>
      </c>
      <c r="H133" s="25">
        <v>805</v>
      </c>
      <c r="I133" s="26">
        <v>10613.93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03</v>
      </c>
      <c r="C134" s="29">
        <v>45903.675003842603</v>
      </c>
      <c r="D134" s="27" t="s">
        <v>10</v>
      </c>
      <c r="E134" s="27" t="s">
        <v>22</v>
      </c>
      <c r="F134" s="30">
        <v>13.185</v>
      </c>
      <c r="G134" s="27" t="s">
        <v>39</v>
      </c>
      <c r="H134" s="31">
        <v>419</v>
      </c>
      <c r="I134" s="32">
        <v>5524.52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03</v>
      </c>
      <c r="C135" s="23">
        <v>45903.6808945023</v>
      </c>
      <c r="D135" s="21" t="s">
        <v>10</v>
      </c>
      <c r="E135" s="21" t="s">
        <v>22</v>
      </c>
      <c r="F135" s="24">
        <v>13.2</v>
      </c>
      <c r="G135" s="21" t="s">
        <v>39</v>
      </c>
      <c r="H135" s="25">
        <v>1131</v>
      </c>
      <c r="I135" s="26">
        <v>14929.2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03</v>
      </c>
      <c r="C136" s="29">
        <v>45903.681285509301</v>
      </c>
      <c r="D136" s="27" t="s">
        <v>10</v>
      </c>
      <c r="E136" s="27" t="s">
        <v>22</v>
      </c>
      <c r="F136" s="30">
        <v>13.195</v>
      </c>
      <c r="G136" s="27" t="s">
        <v>39</v>
      </c>
      <c r="H136" s="31">
        <v>779</v>
      </c>
      <c r="I136" s="32">
        <v>10278.91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03</v>
      </c>
      <c r="C137" s="23">
        <v>45903.6813610764</v>
      </c>
      <c r="D137" s="21" t="s">
        <v>10</v>
      </c>
      <c r="E137" s="21" t="s">
        <v>22</v>
      </c>
      <c r="F137" s="24">
        <v>13.195</v>
      </c>
      <c r="G137" s="21" t="s">
        <v>39</v>
      </c>
      <c r="H137" s="25">
        <v>400</v>
      </c>
      <c r="I137" s="26">
        <v>5278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03</v>
      </c>
      <c r="C138" s="29">
        <v>45903.685280891201</v>
      </c>
      <c r="D138" s="27" t="s">
        <v>10</v>
      </c>
      <c r="E138" s="27" t="s">
        <v>22</v>
      </c>
      <c r="F138" s="30">
        <v>13.21</v>
      </c>
      <c r="G138" s="27" t="s">
        <v>39</v>
      </c>
      <c r="H138" s="31">
        <v>563</v>
      </c>
      <c r="I138" s="32">
        <v>7437.23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03</v>
      </c>
      <c r="C139" s="23">
        <v>45903.685280891201</v>
      </c>
      <c r="D139" s="21" t="s">
        <v>10</v>
      </c>
      <c r="E139" s="21" t="s">
        <v>22</v>
      </c>
      <c r="F139" s="24">
        <v>13.21</v>
      </c>
      <c r="G139" s="21" t="s">
        <v>39</v>
      </c>
      <c r="H139" s="25">
        <v>443</v>
      </c>
      <c r="I139" s="26">
        <v>5852.03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03</v>
      </c>
      <c r="C140" s="29">
        <v>45903.685280891201</v>
      </c>
      <c r="D140" s="27" t="s">
        <v>10</v>
      </c>
      <c r="E140" s="27" t="s">
        <v>22</v>
      </c>
      <c r="F140" s="30">
        <v>13.21</v>
      </c>
      <c r="G140" s="27" t="s">
        <v>39</v>
      </c>
      <c r="H140" s="31">
        <v>216</v>
      </c>
      <c r="I140" s="32">
        <v>2853.36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03</v>
      </c>
      <c r="C141" s="23">
        <v>45903.6855196412</v>
      </c>
      <c r="D141" s="21" t="s">
        <v>10</v>
      </c>
      <c r="E141" s="21" t="s">
        <v>22</v>
      </c>
      <c r="F141" s="24">
        <v>13.205</v>
      </c>
      <c r="G141" s="21" t="s">
        <v>39</v>
      </c>
      <c r="H141" s="25">
        <v>12</v>
      </c>
      <c r="I141" s="26">
        <v>158.46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03</v>
      </c>
      <c r="C142" s="29">
        <v>45903.686235347202</v>
      </c>
      <c r="D142" s="27" t="s">
        <v>10</v>
      </c>
      <c r="E142" s="27" t="s">
        <v>22</v>
      </c>
      <c r="F142" s="30">
        <v>13.21</v>
      </c>
      <c r="G142" s="27" t="s">
        <v>39</v>
      </c>
      <c r="H142" s="31">
        <v>1677</v>
      </c>
      <c r="I142" s="32">
        <v>22153.17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03</v>
      </c>
      <c r="C143" s="23">
        <v>45903.688658159699</v>
      </c>
      <c r="D143" s="21" t="s">
        <v>10</v>
      </c>
      <c r="E143" s="21" t="s">
        <v>22</v>
      </c>
      <c r="F143" s="24">
        <v>13.21</v>
      </c>
      <c r="G143" s="21" t="s">
        <v>39</v>
      </c>
      <c r="H143" s="25">
        <v>1294</v>
      </c>
      <c r="I143" s="26">
        <v>17093.740000000002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03</v>
      </c>
      <c r="C144" s="29">
        <v>45903.690325775497</v>
      </c>
      <c r="D144" s="27" t="s">
        <v>10</v>
      </c>
      <c r="E144" s="27" t="s">
        <v>22</v>
      </c>
      <c r="F144" s="30">
        <v>13.21</v>
      </c>
      <c r="G144" s="27" t="s">
        <v>39</v>
      </c>
      <c r="H144" s="31">
        <v>1308</v>
      </c>
      <c r="I144" s="32">
        <v>17278.68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03</v>
      </c>
      <c r="C145" s="23">
        <v>45903.6911732523</v>
      </c>
      <c r="D145" s="21" t="s">
        <v>10</v>
      </c>
      <c r="E145" s="21" t="s">
        <v>22</v>
      </c>
      <c r="F145" s="24">
        <v>13.21</v>
      </c>
      <c r="G145" s="21" t="s">
        <v>39</v>
      </c>
      <c r="H145" s="25">
        <v>808</v>
      </c>
      <c r="I145" s="26">
        <v>10673.68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03</v>
      </c>
      <c r="C146" s="29">
        <v>45903.6911732523</v>
      </c>
      <c r="D146" s="27" t="s">
        <v>10</v>
      </c>
      <c r="E146" s="27" t="s">
        <v>22</v>
      </c>
      <c r="F146" s="30">
        <v>13.21</v>
      </c>
      <c r="G146" s="27" t="s">
        <v>39</v>
      </c>
      <c r="H146" s="31">
        <v>524</v>
      </c>
      <c r="I146" s="32">
        <v>6922.04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03</v>
      </c>
      <c r="C147" s="23">
        <v>45903.699572789403</v>
      </c>
      <c r="D147" s="21" t="s">
        <v>10</v>
      </c>
      <c r="E147" s="21" t="s">
        <v>22</v>
      </c>
      <c r="F147" s="24">
        <v>13.22</v>
      </c>
      <c r="G147" s="21" t="s">
        <v>39</v>
      </c>
      <c r="H147" s="25">
        <v>1336</v>
      </c>
      <c r="I147" s="26">
        <v>17661.919999999998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03</v>
      </c>
      <c r="C148" s="29">
        <v>45903.7004435532</v>
      </c>
      <c r="D148" s="27" t="s">
        <v>10</v>
      </c>
      <c r="E148" s="27" t="s">
        <v>22</v>
      </c>
      <c r="F148" s="30">
        <v>13.22</v>
      </c>
      <c r="G148" s="27" t="s">
        <v>39</v>
      </c>
      <c r="H148" s="31">
        <v>3519</v>
      </c>
      <c r="I148" s="32">
        <v>46521.18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03</v>
      </c>
      <c r="C149" s="23">
        <v>45903.702179814798</v>
      </c>
      <c r="D149" s="21" t="s">
        <v>10</v>
      </c>
      <c r="E149" s="21" t="s">
        <v>22</v>
      </c>
      <c r="F149" s="24">
        <v>13.21</v>
      </c>
      <c r="G149" s="21" t="s">
        <v>39</v>
      </c>
      <c r="H149" s="25">
        <v>1168</v>
      </c>
      <c r="I149" s="26">
        <v>15429.28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03</v>
      </c>
      <c r="C150" s="29">
        <v>45903.706851527801</v>
      </c>
      <c r="D150" s="27" t="s">
        <v>10</v>
      </c>
      <c r="E150" s="27" t="s">
        <v>22</v>
      </c>
      <c r="F150" s="30">
        <v>13.205</v>
      </c>
      <c r="G150" s="27" t="s">
        <v>39</v>
      </c>
      <c r="H150" s="31">
        <v>1111</v>
      </c>
      <c r="I150" s="32">
        <v>14670.76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03</v>
      </c>
      <c r="C151" s="23">
        <v>45903.706851527801</v>
      </c>
      <c r="D151" s="21" t="s">
        <v>10</v>
      </c>
      <c r="E151" s="21" t="s">
        <v>22</v>
      </c>
      <c r="F151" s="24">
        <v>13.205</v>
      </c>
      <c r="G151" s="21" t="s">
        <v>39</v>
      </c>
      <c r="H151" s="25">
        <v>1139</v>
      </c>
      <c r="I151" s="26">
        <v>15040.5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03</v>
      </c>
      <c r="C152" s="29">
        <v>45903.711377002299</v>
      </c>
      <c r="D152" s="27" t="s">
        <v>10</v>
      </c>
      <c r="E152" s="27" t="s">
        <v>22</v>
      </c>
      <c r="F152" s="30">
        <v>13.21</v>
      </c>
      <c r="G152" s="27" t="s">
        <v>39</v>
      </c>
      <c r="H152" s="31">
        <v>3073</v>
      </c>
      <c r="I152" s="32">
        <v>40594.33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12</v>
      </c>
      <c r="B153" s="22">
        <v>45903</v>
      </c>
      <c r="C153" s="23">
        <v>45903.375774189801</v>
      </c>
      <c r="D153" s="21" t="s">
        <v>10</v>
      </c>
      <c r="E153" s="21" t="s">
        <v>25</v>
      </c>
      <c r="F153" s="24">
        <v>146.80000000000001</v>
      </c>
      <c r="G153" s="21" t="s">
        <v>39</v>
      </c>
      <c r="H153" s="25">
        <v>681</v>
      </c>
      <c r="I153" s="26">
        <v>99970.8</v>
      </c>
      <c r="J153" s="21" t="s">
        <v>26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12</v>
      </c>
      <c r="B154" s="28">
        <v>45903</v>
      </c>
      <c r="C154" s="29">
        <v>45903.375774409702</v>
      </c>
      <c r="D154" s="27" t="s">
        <v>10</v>
      </c>
      <c r="E154" s="27" t="s">
        <v>25</v>
      </c>
      <c r="F154" s="30">
        <v>146.80000000000001</v>
      </c>
      <c r="G154" s="27" t="s">
        <v>39</v>
      </c>
      <c r="H154" s="31">
        <v>681</v>
      </c>
      <c r="I154" s="32">
        <v>99970.8</v>
      </c>
      <c r="J154" s="27" t="s">
        <v>26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12</v>
      </c>
      <c r="B155" s="22">
        <v>45903</v>
      </c>
      <c r="C155" s="23">
        <v>45903.375774409702</v>
      </c>
      <c r="D155" s="21" t="s">
        <v>10</v>
      </c>
      <c r="E155" s="21" t="s">
        <v>25</v>
      </c>
      <c r="F155" s="24">
        <v>146.80000000000001</v>
      </c>
      <c r="G155" s="21" t="s">
        <v>39</v>
      </c>
      <c r="H155" s="25">
        <v>246</v>
      </c>
      <c r="I155" s="26">
        <v>36112.800000000003</v>
      </c>
      <c r="J155" s="21" t="s">
        <v>26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12</v>
      </c>
      <c r="B156" s="28">
        <v>45903</v>
      </c>
      <c r="C156" s="29">
        <v>45903.375777291702</v>
      </c>
      <c r="D156" s="27" t="s">
        <v>10</v>
      </c>
      <c r="E156" s="27" t="s">
        <v>25</v>
      </c>
      <c r="F156" s="30">
        <v>146.80000000000001</v>
      </c>
      <c r="G156" s="27" t="s">
        <v>39</v>
      </c>
      <c r="H156" s="31">
        <v>681</v>
      </c>
      <c r="I156" s="32">
        <v>99970.8</v>
      </c>
      <c r="J156" s="27" t="s">
        <v>26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12</v>
      </c>
      <c r="B157" s="22">
        <v>45903</v>
      </c>
      <c r="C157" s="23">
        <v>45903.375777291702</v>
      </c>
      <c r="D157" s="21" t="s">
        <v>10</v>
      </c>
      <c r="E157" s="21" t="s">
        <v>25</v>
      </c>
      <c r="F157" s="24">
        <v>146.80000000000001</v>
      </c>
      <c r="G157" s="21" t="s">
        <v>39</v>
      </c>
      <c r="H157" s="25">
        <v>112</v>
      </c>
      <c r="I157" s="26">
        <v>16441.599999999999</v>
      </c>
      <c r="J157" s="21" t="s">
        <v>26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12</v>
      </c>
      <c r="B158" s="28">
        <v>45903</v>
      </c>
      <c r="C158" s="29">
        <v>45903.375874537</v>
      </c>
      <c r="D158" s="27" t="s">
        <v>10</v>
      </c>
      <c r="E158" s="27" t="s">
        <v>25</v>
      </c>
      <c r="F158" s="30">
        <v>146.75</v>
      </c>
      <c r="G158" s="27" t="s">
        <v>39</v>
      </c>
      <c r="H158" s="31">
        <v>500</v>
      </c>
      <c r="I158" s="32">
        <v>73375</v>
      </c>
      <c r="J158" s="27" t="s">
        <v>26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12</v>
      </c>
      <c r="B159" s="22">
        <v>45903</v>
      </c>
      <c r="C159" s="23">
        <v>45903.375874537</v>
      </c>
      <c r="D159" s="21" t="s">
        <v>10</v>
      </c>
      <c r="E159" s="21" t="s">
        <v>25</v>
      </c>
      <c r="F159" s="24">
        <v>146.75</v>
      </c>
      <c r="G159" s="21" t="s">
        <v>39</v>
      </c>
      <c r="H159" s="25">
        <v>103</v>
      </c>
      <c r="I159" s="26">
        <v>15115.25</v>
      </c>
      <c r="J159" s="21" t="s">
        <v>26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12</v>
      </c>
      <c r="B160" s="28">
        <v>45903</v>
      </c>
      <c r="C160" s="29">
        <v>45903.375874537</v>
      </c>
      <c r="D160" s="27" t="s">
        <v>10</v>
      </c>
      <c r="E160" s="27" t="s">
        <v>25</v>
      </c>
      <c r="F160" s="30">
        <v>146.75</v>
      </c>
      <c r="G160" s="27" t="s">
        <v>39</v>
      </c>
      <c r="H160" s="31">
        <v>652</v>
      </c>
      <c r="I160" s="32">
        <v>95681</v>
      </c>
      <c r="J160" s="27" t="s">
        <v>26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12</v>
      </c>
      <c r="B161" s="22">
        <v>45903</v>
      </c>
      <c r="C161" s="23">
        <v>45903.375874537</v>
      </c>
      <c r="D161" s="21" t="s">
        <v>10</v>
      </c>
      <c r="E161" s="21" t="s">
        <v>25</v>
      </c>
      <c r="F161" s="24">
        <v>146.75</v>
      </c>
      <c r="G161" s="21" t="s">
        <v>39</v>
      </c>
      <c r="H161" s="25">
        <v>106</v>
      </c>
      <c r="I161" s="26">
        <v>15555.5</v>
      </c>
      <c r="J161" s="21" t="s">
        <v>26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12</v>
      </c>
      <c r="B162" s="28">
        <v>45903</v>
      </c>
      <c r="C162" s="29">
        <v>45903.375875474499</v>
      </c>
      <c r="D162" s="27" t="s">
        <v>10</v>
      </c>
      <c r="E162" s="27" t="s">
        <v>27</v>
      </c>
      <c r="F162" s="30">
        <v>99.48</v>
      </c>
      <c r="G162" s="27" t="s">
        <v>39</v>
      </c>
      <c r="H162" s="31">
        <v>700</v>
      </c>
      <c r="I162" s="32">
        <v>69636</v>
      </c>
      <c r="J162" s="27" t="s">
        <v>28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12</v>
      </c>
      <c r="B163" s="22">
        <v>45903</v>
      </c>
      <c r="C163" s="23">
        <v>45903.375875474499</v>
      </c>
      <c r="D163" s="21" t="s">
        <v>10</v>
      </c>
      <c r="E163" s="21" t="s">
        <v>27</v>
      </c>
      <c r="F163" s="24">
        <v>99.48</v>
      </c>
      <c r="G163" s="21" t="s">
        <v>39</v>
      </c>
      <c r="H163" s="25">
        <v>40</v>
      </c>
      <c r="I163" s="26">
        <v>3979.2</v>
      </c>
      <c r="J163" s="21" t="s">
        <v>28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12</v>
      </c>
      <c r="B164" s="28">
        <v>45903</v>
      </c>
      <c r="C164" s="29">
        <v>45903.376340972201</v>
      </c>
      <c r="D164" s="27" t="s">
        <v>10</v>
      </c>
      <c r="E164" s="27" t="s">
        <v>25</v>
      </c>
      <c r="F164" s="30">
        <v>146.25</v>
      </c>
      <c r="G164" s="27" t="s">
        <v>39</v>
      </c>
      <c r="H164" s="31">
        <v>1001</v>
      </c>
      <c r="I164" s="32">
        <v>146396.25</v>
      </c>
      <c r="J164" s="27" t="s">
        <v>26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12</v>
      </c>
      <c r="B165" s="22">
        <v>45903</v>
      </c>
      <c r="C165" s="23">
        <v>45903.382005300897</v>
      </c>
      <c r="D165" s="21" t="s">
        <v>10</v>
      </c>
      <c r="E165" s="21" t="s">
        <v>25</v>
      </c>
      <c r="F165" s="24">
        <v>146</v>
      </c>
      <c r="G165" s="21" t="s">
        <v>39</v>
      </c>
      <c r="H165" s="25">
        <v>2156</v>
      </c>
      <c r="I165" s="26">
        <v>314776</v>
      </c>
      <c r="J165" s="21" t="s">
        <v>26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12</v>
      </c>
      <c r="B166" s="28">
        <v>45903</v>
      </c>
      <c r="C166" s="29">
        <v>45903.383647002302</v>
      </c>
      <c r="D166" s="27" t="s">
        <v>10</v>
      </c>
      <c r="E166" s="27" t="s">
        <v>25</v>
      </c>
      <c r="F166" s="30">
        <v>145.69999999999999</v>
      </c>
      <c r="G166" s="27" t="s">
        <v>39</v>
      </c>
      <c r="H166" s="31">
        <v>1031</v>
      </c>
      <c r="I166" s="32">
        <v>150216.70000000001</v>
      </c>
      <c r="J166" s="27" t="s">
        <v>26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12</v>
      </c>
      <c r="B167" s="22">
        <v>45903</v>
      </c>
      <c r="C167" s="23">
        <v>45903.3853851042</v>
      </c>
      <c r="D167" s="21" t="s">
        <v>10</v>
      </c>
      <c r="E167" s="21" t="s">
        <v>25</v>
      </c>
      <c r="F167" s="24">
        <v>145.94999999999999</v>
      </c>
      <c r="G167" s="21" t="s">
        <v>39</v>
      </c>
      <c r="H167" s="25">
        <v>960</v>
      </c>
      <c r="I167" s="26">
        <v>140112</v>
      </c>
      <c r="J167" s="21" t="s">
        <v>26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12</v>
      </c>
      <c r="B168" s="28">
        <v>45903</v>
      </c>
      <c r="C168" s="29">
        <v>45903.386608541703</v>
      </c>
      <c r="D168" s="27" t="s">
        <v>10</v>
      </c>
      <c r="E168" s="27" t="s">
        <v>25</v>
      </c>
      <c r="F168" s="30">
        <v>145.94999999999999</v>
      </c>
      <c r="G168" s="27" t="s">
        <v>39</v>
      </c>
      <c r="H168" s="31">
        <v>950</v>
      </c>
      <c r="I168" s="32">
        <v>138652.5</v>
      </c>
      <c r="J168" s="27" t="s">
        <v>26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12</v>
      </c>
      <c r="B169" s="22">
        <v>45903</v>
      </c>
      <c r="C169" s="23">
        <v>45903.386608541703</v>
      </c>
      <c r="D169" s="21" t="s">
        <v>10</v>
      </c>
      <c r="E169" s="21" t="s">
        <v>25</v>
      </c>
      <c r="F169" s="24">
        <v>145.94999999999999</v>
      </c>
      <c r="G169" s="21" t="s">
        <v>39</v>
      </c>
      <c r="H169" s="25">
        <v>22</v>
      </c>
      <c r="I169" s="26">
        <v>3210.9</v>
      </c>
      <c r="J169" s="21" t="s">
        <v>26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12</v>
      </c>
      <c r="B170" s="28">
        <v>45903</v>
      </c>
      <c r="C170" s="29">
        <v>45903.387937534702</v>
      </c>
      <c r="D170" s="27" t="s">
        <v>10</v>
      </c>
      <c r="E170" s="27" t="s">
        <v>25</v>
      </c>
      <c r="F170" s="30">
        <v>145.6</v>
      </c>
      <c r="G170" s="27" t="s">
        <v>39</v>
      </c>
      <c r="H170" s="31">
        <v>749</v>
      </c>
      <c r="I170" s="32">
        <v>109054.39999999999</v>
      </c>
      <c r="J170" s="27" t="s">
        <v>26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12</v>
      </c>
      <c r="B171" s="22">
        <v>45903</v>
      </c>
      <c r="C171" s="23">
        <v>45903.387937534702</v>
      </c>
      <c r="D171" s="21" t="s">
        <v>10</v>
      </c>
      <c r="E171" s="21" t="s">
        <v>25</v>
      </c>
      <c r="F171" s="24">
        <v>145.6</v>
      </c>
      <c r="G171" s="21" t="s">
        <v>39</v>
      </c>
      <c r="H171" s="25">
        <v>183</v>
      </c>
      <c r="I171" s="26">
        <v>26644.799999999999</v>
      </c>
      <c r="J171" s="21" t="s">
        <v>26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12</v>
      </c>
      <c r="B172" s="28">
        <v>45903</v>
      </c>
      <c r="C172" s="29">
        <v>45903.389826111103</v>
      </c>
      <c r="D172" s="27" t="s">
        <v>10</v>
      </c>
      <c r="E172" s="27" t="s">
        <v>25</v>
      </c>
      <c r="F172" s="30">
        <v>145.35</v>
      </c>
      <c r="G172" s="27" t="s">
        <v>39</v>
      </c>
      <c r="H172" s="31">
        <v>321</v>
      </c>
      <c r="I172" s="32">
        <v>46657.35</v>
      </c>
      <c r="J172" s="27" t="s">
        <v>26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12</v>
      </c>
      <c r="B173" s="22">
        <v>45903</v>
      </c>
      <c r="C173" s="23">
        <v>45903.389826111103</v>
      </c>
      <c r="D173" s="21" t="s">
        <v>10</v>
      </c>
      <c r="E173" s="21" t="s">
        <v>25</v>
      </c>
      <c r="F173" s="24">
        <v>145.35</v>
      </c>
      <c r="G173" s="21" t="s">
        <v>39</v>
      </c>
      <c r="H173" s="25">
        <v>626</v>
      </c>
      <c r="I173" s="26">
        <v>90989.1</v>
      </c>
      <c r="J173" s="21" t="s">
        <v>26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12</v>
      </c>
      <c r="B174" s="28">
        <v>45903</v>
      </c>
      <c r="C174" s="29">
        <v>45903.391662939801</v>
      </c>
      <c r="D174" s="27" t="s">
        <v>10</v>
      </c>
      <c r="E174" s="27" t="s">
        <v>25</v>
      </c>
      <c r="F174" s="30">
        <v>145.15</v>
      </c>
      <c r="G174" s="27" t="s">
        <v>39</v>
      </c>
      <c r="H174" s="31">
        <v>1097</v>
      </c>
      <c r="I174" s="32">
        <v>159229.54999999999</v>
      </c>
      <c r="J174" s="27" t="s">
        <v>26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12</v>
      </c>
      <c r="B175" s="22">
        <v>45903</v>
      </c>
      <c r="C175" s="23">
        <v>45903.3935342361</v>
      </c>
      <c r="D175" s="21" t="s">
        <v>10</v>
      </c>
      <c r="E175" s="21" t="s">
        <v>25</v>
      </c>
      <c r="F175" s="24">
        <v>144.94999999999999</v>
      </c>
      <c r="G175" s="21" t="s">
        <v>39</v>
      </c>
      <c r="H175" s="25">
        <v>930</v>
      </c>
      <c r="I175" s="26">
        <v>134803.5</v>
      </c>
      <c r="J175" s="21" t="s">
        <v>26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12</v>
      </c>
      <c r="B176" s="28">
        <v>45903</v>
      </c>
      <c r="C176" s="29">
        <v>45903.394840162</v>
      </c>
      <c r="D176" s="27" t="s">
        <v>10</v>
      </c>
      <c r="E176" s="27" t="s">
        <v>25</v>
      </c>
      <c r="F176" s="30">
        <v>145</v>
      </c>
      <c r="G176" s="27" t="s">
        <v>39</v>
      </c>
      <c r="H176" s="31">
        <v>59</v>
      </c>
      <c r="I176" s="32">
        <v>8555</v>
      </c>
      <c r="J176" s="27" t="s">
        <v>26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12</v>
      </c>
      <c r="B177" s="22">
        <v>45903</v>
      </c>
      <c r="C177" s="23">
        <v>45903.394840162</v>
      </c>
      <c r="D177" s="21" t="s">
        <v>10</v>
      </c>
      <c r="E177" s="21" t="s">
        <v>25</v>
      </c>
      <c r="F177" s="24">
        <v>145</v>
      </c>
      <c r="G177" s="21" t="s">
        <v>39</v>
      </c>
      <c r="H177" s="25">
        <v>220</v>
      </c>
      <c r="I177" s="26">
        <v>31900</v>
      </c>
      <c r="J177" s="21" t="s">
        <v>26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12</v>
      </c>
      <c r="B178" s="28">
        <v>45903</v>
      </c>
      <c r="C178" s="29">
        <v>45903.394840162</v>
      </c>
      <c r="D178" s="27" t="s">
        <v>10</v>
      </c>
      <c r="E178" s="27" t="s">
        <v>25</v>
      </c>
      <c r="F178" s="30">
        <v>145</v>
      </c>
      <c r="G178" s="27" t="s">
        <v>39</v>
      </c>
      <c r="H178" s="31">
        <v>155</v>
      </c>
      <c r="I178" s="32">
        <v>22475</v>
      </c>
      <c r="J178" s="27" t="s">
        <v>26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12</v>
      </c>
      <c r="B179" s="22">
        <v>45903</v>
      </c>
      <c r="C179" s="23">
        <v>45903.394843391201</v>
      </c>
      <c r="D179" s="21" t="s">
        <v>10</v>
      </c>
      <c r="E179" s="21" t="s">
        <v>25</v>
      </c>
      <c r="F179" s="24">
        <v>145</v>
      </c>
      <c r="G179" s="21" t="s">
        <v>39</v>
      </c>
      <c r="H179" s="25">
        <v>416</v>
      </c>
      <c r="I179" s="26">
        <v>60320</v>
      </c>
      <c r="J179" s="21" t="s">
        <v>26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12</v>
      </c>
      <c r="B180" s="28">
        <v>45903</v>
      </c>
      <c r="C180" s="29">
        <v>45903.394843391201</v>
      </c>
      <c r="D180" s="27" t="s">
        <v>10</v>
      </c>
      <c r="E180" s="27" t="s">
        <v>25</v>
      </c>
      <c r="F180" s="30">
        <v>145</v>
      </c>
      <c r="G180" s="27" t="s">
        <v>39</v>
      </c>
      <c r="H180" s="31">
        <v>107</v>
      </c>
      <c r="I180" s="32">
        <v>15515</v>
      </c>
      <c r="J180" s="27" t="s">
        <v>26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12</v>
      </c>
      <c r="B181" s="22">
        <v>45903</v>
      </c>
      <c r="C181" s="23">
        <v>45903.396004386603</v>
      </c>
      <c r="D181" s="21" t="s">
        <v>10</v>
      </c>
      <c r="E181" s="21" t="s">
        <v>25</v>
      </c>
      <c r="F181" s="24">
        <v>145</v>
      </c>
      <c r="G181" s="21" t="s">
        <v>39</v>
      </c>
      <c r="H181" s="25">
        <v>1008</v>
      </c>
      <c r="I181" s="26">
        <v>146160</v>
      </c>
      <c r="J181" s="21" t="s">
        <v>26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12</v>
      </c>
      <c r="B182" s="28">
        <v>45903</v>
      </c>
      <c r="C182" s="29">
        <v>45903.398748252301</v>
      </c>
      <c r="D182" s="27" t="s">
        <v>10</v>
      </c>
      <c r="E182" s="27" t="s">
        <v>25</v>
      </c>
      <c r="F182" s="30">
        <v>144.80000000000001</v>
      </c>
      <c r="G182" s="27" t="s">
        <v>39</v>
      </c>
      <c r="H182" s="31">
        <v>705</v>
      </c>
      <c r="I182" s="32">
        <v>102084</v>
      </c>
      <c r="J182" s="27" t="s">
        <v>26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12</v>
      </c>
      <c r="B183" s="22">
        <v>45903</v>
      </c>
      <c r="C183" s="23">
        <v>45903.398748252301</v>
      </c>
      <c r="D183" s="21" t="s">
        <v>10</v>
      </c>
      <c r="E183" s="21" t="s">
        <v>25</v>
      </c>
      <c r="F183" s="24">
        <v>144.80000000000001</v>
      </c>
      <c r="G183" s="21" t="s">
        <v>39</v>
      </c>
      <c r="H183" s="25">
        <v>403</v>
      </c>
      <c r="I183" s="26">
        <v>58354.400000000001</v>
      </c>
      <c r="J183" s="21" t="s">
        <v>26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12</v>
      </c>
      <c r="B184" s="28">
        <v>45903</v>
      </c>
      <c r="C184" s="29">
        <v>45903.401990486098</v>
      </c>
      <c r="D184" s="27" t="s">
        <v>10</v>
      </c>
      <c r="E184" s="27" t="s">
        <v>27</v>
      </c>
      <c r="F184" s="30">
        <v>98.44</v>
      </c>
      <c r="G184" s="27" t="s">
        <v>39</v>
      </c>
      <c r="H184" s="31">
        <v>242</v>
      </c>
      <c r="I184" s="32">
        <v>23822.48</v>
      </c>
      <c r="J184" s="27" t="s">
        <v>28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12</v>
      </c>
      <c r="B185" s="22">
        <v>45903</v>
      </c>
      <c r="C185" s="23">
        <v>45903.401990486098</v>
      </c>
      <c r="D185" s="21" t="s">
        <v>10</v>
      </c>
      <c r="E185" s="21" t="s">
        <v>27</v>
      </c>
      <c r="F185" s="24">
        <v>98.44</v>
      </c>
      <c r="G185" s="21" t="s">
        <v>39</v>
      </c>
      <c r="H185" s="25">
        <v>488</v>
      </c>
      <c r="I185" s="26">
        <v>48038.720000000001</v>
      </c>
      <c r="J185" s="21" t="s">
        <v>28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12</v>
      </c>
      <c r="B186" s="28">
        <v>45903</v>
      </c>
      <c r="C186" s="29">
        <v>45903.401990497703</v>
      </c>
      <c r="D186" s="27" t="s">
        <v>10</v>
      </c>
      <c r="E186" s="27" t="s">
        <v>25</v>
      </c>
      <c r="F186" s="30">
        <v>145.15</v>
      </c>
      <c r="G186" s="27" t="s">
        <v>39</v>
      </c>
      <c r="H186" s="31">
        <v>986</v>
      </c>
      <c r="I186" s="32">
        <v>143117.9</v>
      </c>
      <c r="J186" s="27" t="s">
        <v>26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12</v>
      </c>
      <c r="B187" s="22">
        <v>45903</v>
      </c>
      <c r="C187" s="23">
        <v>45903.402662696797</v>
      </c>
      <c r="D187" s="21" t="s">
        <v>10</v>
      </c>
      <c r="E187" s="21" t="s">
        <v>25</v>
      </c>
      <c r="F187" s="24">
        <v>144.94999999999999</v>
      </c>
      <c r="G187" s="21" t="s">
        <v>39</v>
      </c>
      <c r="H187" s="25">
        <v>557</v>
      </c>
      <c r="I187" s="26">
        <v>80737.149999999994</v>
      </c>
      <c r="J187" s="21" t="s">
        <v>26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12</v>
      </c>
      <c r="B188" s="28">
        <v>45903</v>
      </c>
      <c r="C188" s="29">
        <v>45903.402662696797</v>
      </c>
      <c r="D188" s="27" t="s">
        <v>10</v>
      </c>
      <c r="E188" s="27" t="s">
        <v>25</v>
      </c>
      <c r="F188" s="30">
        <v>144.94999999999999</v>
      </c>
      <c r="G188" s="27" t="s">
        <v>39</v>
      </c>
      <c r="H188" s="31">
        <v>95</v>
      </c>
      <c r="I188" s="32">
        <v>13770.25</v>
      </c>
      <c r="J188" s="27" t="s">
        <v>26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12</v>
      </c>
      <c r="B189" s="22">
        <v>45903</v>
      </c>
      <c r="C189" s="23">
        <v>45903.402662696797</v>
      </c>
      <c r="D189" s="21" t="s">
        <v>10</v>
      </c>
      <c r="E189" s="21" t="s">
        <v>25</v>
      </c>
      <c r="F189" s="24">
        <v>144.94999999999999</v>
      </c>
      <c r="G189" s="21" t="s">
        <v>39</v>
      </c>
      <c r="H189" s="25">
        <v>24</v>
      </c>
      <c r="I189" s="26">
        <v>3478.8</v>
      </c>
      <c r="J189" s="21" t="s">
        <v>26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12</v>
      </c>
      <c r="B190" s="28">
        <v>45903</v>
      </c>
      <c r="C190" s="29">
        <v>45903.402662696797</v>
      </c>
      <c r="D190" s="27" t="s">
        <v>10</v>
      </c>
      <c r="E190" s="27" t="s">
        <v>25</v>
      </c>
      <c r="F190" s="30">
        <v>144.94999999999999</v>
      </c>
      <c r="G190" s="27" t="s">
        <v>39</v>
      </c>
      <c r="H190" s="31">
        <v>187</v>
      </c>
      <c r="I190" s="32">
        <v>27105.65</v>
      </c>
      <c r="J190" s="27" t="s">
        <v>26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12</v>
      </c>
      <c r="B191" s="22">
        <v>45903</v>
      </c>
      <c r="C191" s="23">
        <v>45903.402662696797</v>
      </c>
      <c r="D191" s="21" t="s">
        <v>10</v>
      </c>
      <c r="E191" s="21" t="s">
        <v>25</v>
      </c>
      <c r="F191" s="24">
        <v>144.94999999999999</v>
      </c>
      <c r="G191" s="21" t="s">
        <v>39</v>
      </c>
      <c r="H191" s="25">
        <v>87</v>
      </c>
      <c r="I191" s="26">
        <v>12610.65</v>
      </c>
      <c r="J191" s="21" t="s">
        <v>26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12</v>
      </c>
      <c r="B192" s="28">
        <v>45903</v>
      </c>
      <c r="C192" s="29">
        <v>45903.402662696797</v>
      </c>
      <c r="D192" s="27" t="s">
        <v>10</v>
      </c>
      <c r="E192" s="27" t="s">
        <v>25</v>
      </c>
      <c r="F192" s="30">
        <v>144.94999999999999</v>
      </c>
      <c r="G192" s="27" t="s">
        <v>39</v>
      </c>
      <c r="H192" s="31">
        <v>15</v>
      </c>
      <c r="I192" s="32">
        <v>2174.25</v>
      </c>
      <c r="J192" s="27" t="s">
        <v>26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12</v>
      </c>
      <c r="B193" s="22">
        <v>45903</v>
      </c>
      <c r="C193" s="23">
        <v>45903.404691018499</v>
      </c>
      <c r="D193" s="21" t="s">
        <v>10</v>
      </c>
      <c r="E193" s="21" t="s">
        <v>25</v>
      </c>
      <c r="F193" s="24">
        <v>144.80000000000001</v>
      </c>
      <c r="G193" s="21" t="s">
        <v>39</v>
      </c>
      <c r="H193" s="25">
        <v>999</v>
      </c>
      <c r="I193" s="26">
        <v>144655.20000000001</v>
      </c>
      <c r="J193" s="21" t="s">
        <v>26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12</v>
      </c>
      <c r="B194" s="28">
        <v>45903</v>
      </c>
      <c r="C194" s="29">
        <v>45903.4096100116</v>
      </c>
      <c r="D194" s="27" t="s">
        <v>10</v>
      </c>
      <c r="E194" s="27" t="s">
        <v>25</v>
      </c>
      <c r="F194" s="30">
        <v>145.1</v>
      </c>
      <c r="G194" s="27" t="s">
        <v>39</v>
      </c>
      <c r="H194" s="31">
        <v>1966</v>
      </c>
      <c r="I194" s="32">
        <v>285266.59999999998</v>
      </c>
      <c r="J194" s="27" t="s">
        <v>26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12</v>
      </c>
      <c r="B195" s="22">
        <v>45903</v>
      </c>
      <c r="C195" s="23">
        <v>45903.411807129603</v>
      </c>
      <c r="D195" s="21" t="s">
        <v>10</v>
      </c>
      <c r="E195" s="21" t="s">
        <v>25</v>
      </c>
      <c r="F195" s="24">
        <v>145.05000000000001</v>
      </c>
      <c r="G195" s="21" t="s">
        <v>39</v>
      </c>
      <c r="H195" s="25">
        <v>1020</v>
      </c>
      <c r="I195" s="26">
        <v>147951</v>
      </c>
      <c r="J195" s="21" t="s">
        <v>26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12</v>
      </c>
      <c r="B196" s="28">
        <v>45903</v>
      </c>
      <c r="C196" s="29">
        <v>45903.412437372703</v>
      </c>
      <c r="D196" s="27" t="s">
        <v>10</v>
      </c>
      <c r="E196" s="27" t="s">
        <v>27</v>
      </c>
      <c r="F196" s="30">
        <v>98.38</v>
      </c>
      <c r="G196" s="27" t="s">
        <v>39</v>
      </c>
      <c r="H196" s="31">
        <v>779</v>
      </c>
      <c r="I196" s="32">
        <v>76638.02</v>
      </c>
      <c r="J196" s="27" t="s">
        <v>28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12</v>
      </c>
      <c r="B197" s="22">
        <v>45903</v>
      </c>
      <c r="C197" s="23">
        <v>45903.414072187501</v>
      </c>
      <c r="D197" s="21" t="s">
        <v>10</v>
      </c>
      <c r="E197" s="21" t="s">
        <v>25</v>
      </c>
      <c r="F197" s="24">
        <v>145.05000000000001</v>
      </c>
      <c r="G197" s="21" t="s">
        <v>39</v>
      </c>
      <c r="H197" s="25">
        <v>907</v>
      </c>
      <c r="I197" s="26">
        <v>131560.35</v>
      </c>
      <c r="J197" s="21" t="s">
        <v>26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12</v>
      </c>
      <c r="B198" s="28">
        <v>45903</v>
      </c>
      <c r="C198" s="29">
        <v>45903.415863738403</v>
      </c>
      <c r="D198" s="27" t="s">
        <v>10</v>
      </c>
      <c r="E198" s="27" t="s">
        <v>25</v>
      </c>
      <c r="F198" s="30">
        <v>145.15</v>
      </c>
      <c r="G198" s="27" t="s">
        <v>39</v>
      </c>
      <c r="H198" s="31">
        <v>956</v>
      </c>
      <c r="I198" s="32">
        <v>138763.4</v>
      </c>
      <c r="J198" s="27" t="s">
        <v>26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12</v>
      </c>
      <c r="B199" s="22">
        <v>45903</v>
      </c>
      <c r="C199" s="23">
        <v>45903.417922141198</v>
      </c>
      <c r="D199" s="21" t="s">
        <v>10</v>
      </c>
      <c r="E199" s="21" t="s">
        <v>25</v>
      </c>
      <c r="F199" s="24">
        <v>145.19999999999999</v>
      </c>
      <c r="G199" s="21" t="s">
        <v>39</v>
      </c>
      <c r="H199" s="25">
        <v>15</v>
      </c>
      <c r="I199" s="26">
        <v>2178</v>
      </c>
      <c r="J199" s="21" t="s">
        <v>26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12</v>
      </c>
      <c r="B200" s="28">
        <v>45903</v>
      </c>
      <c r="C200" s="29">
        <v>45903.417922141198</v>
      </c>
      <c r="D200" s="27" t="s">
        <v>10</v>
      </c>
      <c r="E200" s="27" t="s">
        <v>25</v>
      </c>
      <c r="F200" s="30">
        <v>145.19999999999999</v>
      </c>
      <c r="G200" s="27" t="s">
        <v>39</v>
      </c>
      <c r="H200" s="31">
        <v>220</v>
      </c>
      <c r="I200" s="32">
        <v>31944</v>
      </c>
      <c r="J200" s="27" t="s">
        <v>26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12</v>
      </c>
      <c r="B201" s="22">
        <v>45903</v>
      </c>
      <c r="C201" s="23">
        <v>45903.417922141198</v>
      </c>
      <c r="D201" s="21" t="s">
        <v>10</v>
      </c>
      <c r="E201" s="21" t="s">
        <v>25</v>
      </c>
      <c r="F201" s="24">
        <v>145.19999999999999</v>
      </c>
      <c r="G201" s="21" t="s">
        <v>39</v>
      </c>
      <c r="H201" s="25">
        <v>220</v>
      </c>
      <c r="I201" s="26">
        <v>31944</v>
      </c>
      <c r="J201" s="21" t="s">
        <v>26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12</v>
      </c>
      <c r="B202" s="28">
        <v>45903</v>
      </c>
      <c r="C202" s="29">
        <v>45903.417922141198</v>
      </c>
      <c r="D202" s="27" t="s">
        <v>10</v>
      </c>
      <c r="E202" s="27" t="s">
        <v>25</v>
      </c>
      <c r="F202" s="30">
        <v>145.19999999999999</v>
      </c>
      <c r="G202" s="27" t="s">
        <v>39</v>
      </c>
      <c r="H202" s="31">
        <v>176</v>
      </c>
      <c r="I202" s="32">
        <v>25555.200000000001</v>
      </c>
      <c r="J202" s="27" t="s">
        <v>26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12</v>
      </c>
      <c r="B203" s="22">
        <v>45903</v>
      </c>
      <c r="C203" s="23">
        <v>45903.417938078703</v>
      </c>
      <c r="D203" s="21" t="s">
        <v>10</v>
      </c>
      <c r="E203" s="21" t="s">
        <v>25</v>
      </c>
      <c r="F203" s="24">
        <v>145.19999999999999</v>
      </c>
      <c r="G203" s="21" t="s">
        <v>39</v>
      </c>
      <c r="H203" s="25">
        <v>299</v>
      </c>
      <c r="I203" s="26">
        <v>43414.8</v>
      </c>
      <c r="J203" s="21" t="s">
        <v>26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12</v>
      </c>
      <c r="B204" s="28">
        <v>45903</v>
      </c>
      <c r="C204" s="29">
        <v>45903.420319039396</v>
      </c>
      <c r="D204" s="27" t="s">
        <v>10</v>
      </c>
      <c r="E204" s="27" t="s">
        <v>25</v>
      </c>
      <c r="F204" s="30">
        <v>145.15</v>
      </c>
      <c r="G204" s="27" t="s">
        <v>39</v>
      </c>
      <c r="H204" s="31">
        <v>358</v>
      </c>
      <c r="I204" s="32">
        <v>51963.7</v>
      </c>
      <c r="J204" s="27" t="s">
        <v>26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12</v>
      </c>
      <c r="B205" s="22">
        <v>45903</v>
      </c>
      <c r="C205" s="23">
        <v>45903.420319039396</v>
      </c>
      <c r="D205" s="21" t="s">
        <v>10</v>
      </c>
      <c r="E205" s="21" t="s">
        <v>25</v>
      </c>
      <c r="F205" s="24">
        <v>145.15</v>
      </c>
      <c r="G205" s="21" t="s">
        <v>39</v>
      </c>
      <c r="H205" s="25">
        <v>1777</v>
      </c>
      <c r="I205" s="26">
        <v>257931.55</v>
      </c>
      <c r="J205" s="21" t="s">
        <v>26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12</v>
      </c>
      <c r="B206" s="28">
        <v>45903</v>
      </c>
      <c r="C206" s="29">
        <v>45903.4269295255</v>
      </c>
      <c r="D206" s="27" t="s">
        <v>10</v>
      </c>
      <c r="E206" s="27" t="s">
        <v>25</v>
      </c>
      <c r="F206" s="30">
        <v>145.35</v>
      </c>
      <c r="G206" s="27" t="s">
        <v>39</v>
      </c>
      <c r="H206" s="31">
        <v>112</v>
      </c>
      <c r="I206" s="32">
        <v>16279.2</v>
      </c>
      <c r="J206" s="27" t="s">
        <v>26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12</v>
      </c>
      <c r="B207" s="22">
        <v>45903</v>
      </c>
      <c r="C207" s="23">
        <v>45903.426950960697</v>
      </c>
      <c r="D207" s="21" t="s">
        <v>10</v>
      </c>
      <c r="E207" s="21" t="s">
        <v>25</v>
      </c>
      <c r="F207" s="24">
        <v>145.35</v>
      </c>
      <c r="G207" s="21" t="s">
        <v>39</v>
      </c>
      <c r="H207" s="25">
        <v>941</v>
      </c>
      <c r="I207" s="26">
        <v>136774.35</v>
      </c>
      <c r="J207" s="21" t="s">
        <v>26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12</v>
      </c>
      <c r="B208" s="28">
        <v>45903</v>
      </c>
      <c r="C208" s="29">
        <v>45903.429184027802</v>
      </c>
      <c r="D208" s="27" t="s">
        <v>10</v>
      </c>
      <c r="E208" s="27" t="s">
        <v>25</v>
      </c>
      <c r="F208" s="30">
        <v>145.6</v>
      </c>
      <c r="G208" s="27" t="s">
        <v>39</v>
      </c>
      <c r="H208" s="31">
        <v>75</v>
      </c>
      <c r="I208" s="32">
        <v>10920</v>
      </c>
      <c r="J208" s="27" t="s">
        <v>26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12</v>
      </c>
      <c r="B209" s="22">
        <v>45903</v>
      </c>
      <c r="C209" s="23">
        <v>45903.429184027802</v>
      </c>
      <c r="D209" s="21" t="s">
        <v>10</v>
      </c>
      <c r="E209" s="21" t="s">
        <v>25</v>
      </c>
      <c r="F209" s="24">
        <v>145.6</v>
      </c>
      <c r="G209" s="21" t="s">
        <v>39</v>
      </c>
      <c r="H209" s="25">
        <v>947</v>
      </c>
      <c r="I209" s="26">
        <v>137883.20000000001</v>
      </c>
      <c r="J209" s="21" t="s">
        <v>26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12</v>
      </c>
      <c r="B210" s="28">
        <v>45903</v>
      </c>
      <c r="C210" s="29">
        <v>45903.429184027802</v>
      </c>
      <c r="D210" s="27" t="s">
        <v>10</v>
      </c>
      <c r="E210" s="27" t="s">
        <v>25</v>
      </c>
      <c r="F210" s="30">
        <v>145.6</v>
      </c>
      <c r="G210" s="27" t="s">
        <v>39</v>
      </c>
      <c r="H210" s="31">
        <v>924</v>
      </c>
      <c r="I210" s="32">
        <v>134534.39999999999</v>
      </c>
      <c r="J210" s="27" t="s">
        <v>26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12</v>
      </c>
      <c r="B211" s="22">
        <v>45903</v>
      </c>
      <c r="C211" s="23">
        <v>45903.430079548598</v>
      </c>
      <c r="D211" s="21" t="s">
        <v>10</v>
      </c>
      <c r="E211" s="21" t="s">
        <v>27</v>
      </c>
      <c r="F211" s="24">
        <v>98.72</v>
      </c>
      <c r="G211" s="21" t="s">
        <v>39</v>
      </c>
      <c r="H211" s="25">
        <v>866</v>
      </c>
      <c r="I211" s="26">
        <v>85491.520000000004</v>
      </c>
      <c r="J211" s="21" t="s">
        <v>28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12</v>
      </c>
      <c r="B212" s="28">
        <v>45903</v>
      </c>
      <c r="C212" s="29">
        <v>45903.433829490699</v>
      </c>
      <c r="D212" s="27" t="s">
        <v>10</v>
      </c>
      <c r="E212" s="27" t="s">
        <v>25</v>
      </c>
      <c r="F212" s="30">
        <v>145.55000000000001</v>
      </c>
      <c r="G212" s="27" t="s">
        <v>39</v>
      </c>
      <c r="H212" s="31">
        <v>974</v>
      </c>
      <c r="I212" s="32">
        <v>141765.70000000001</v>
      </c>
      <c r="J212" s="27" t="s">
        <v>26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12</v>
      </c>
      <c r="B213" s="22">
        <v>45903</v>
      </c>
      <c r="C213" s="23">
        <v>45903.439269861097</v>
      </c>
      <c r="D213" s="21" t="s">
        <v>10</v>
      </c>
      <c r="E213" s="21" t="s">
        <v>25</v>
      </c>
      <c r="F213" s="24">
        <v>145.4</v>
      </c>
      <c r="G213" s="21" t="s">
        <v>39</v>
      </c>
      <c r="H213" s="25">
        <v>1891</v>
      </c>
      <c r="I213" s="26">
        <v>274951.40000000002</v>
      </c>
      <c r="J213" s="21" t="s">
        <v>26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12</v>
      </c>
      <c r="B214" s="28">
        <v>45903</v>
      </c>
      <c r="C214" s="29">
        <v>45903.445090879599</v>
      </c>
      <c r="D214" s="27" t="s">
        <v>10</v>
      </c>
      <c r="E214" s="27" t="s">
        <v>25</v>
      </c>
      <c r="F214" s="30">
        <v>145.44999999999999</v>
      </c>
      <c r="G214" s="27" t="s">
        <v>39</v>
      </c>
      <c r="H214" s="31">
        <v>175</v>
      </c>
      <c r="I214" s="32">
        <v>25453.75</v>
      </c>
      <c r="J214" s="27" t="s">
        <v>26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12</v>
      </c>
      <c r="B215" s="22">
        <v>45903</v>
      </c>
      <c r="C215" s="23">
        <v>45903.445090879599</v>
      </c>
      <c r="D215" s="21" t="s">
        <v>10</v>
      </c>
      <c r="E215" s="21" t="s">
        <v>25</v>
      </c>
      <c r="F215" s="24">
        <v>145.44999999999999</v>
      </c>
      <c r="G215" s="21" t="s">
        <v>39</v>
      </c>
      <c r="H215" s="25">
        <v>852</v>
      </c>
      <c r="I215" s="26">
        <v>123923.4</v>
      </c>
      <c r="J215" s="21" t="s">
        <v>26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12</v>
      </c>
      <c r="B216" s="28">
        <v>45903</v>
      </c>
      <c r="C216" s="29">
        <v>45903.446726018497</v>
      </c>
      <c r="D216" s="27" t="s">
        <v>10</v>
      </c>
      <c r="E216" s="27" t="s">
        <v>25</v>
      </c>
      <c r="F216" s="30">
        <v>145.4</v>
      </c>
      <c r="G216" s="27" t="s">
        <v>39</v>
      </c>
      <c r="H216" s="31">
        <v>562</v>
      </c>
      <c r="I216" s="32">
        <v>81714.8</v>
      </c>
      <c r="J216" s="27" t="s">
        <v>26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12</v>
      </c>
      <c r="B217" s="22">
        <v>45903</v>
      </c>
      <c r="C217" s="23">
        <v>45903.446726018497</v>
      </c>
      <c r="D217" s="21" t="s">
        <v>10</v>
      </c>
      <c r="E217" s="21" t="s">
        <v>25</v>
      </c>
      <c r="F217" s="24">
        <v>145.4</v>
      </c>
      <c r="G217" s="21" t="s">
        <v>39</v>
      </c>
      <c r="H217" s="25">
        <v>1767</v>
      </c>
      <c r="I217" s="26">
        <v>256921.8</v>
      </c>
      <c r="J217" s="21" t="s">
        <v>26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12</v>
      </c>
      <c r="B218" s="28">
        <v>45903</v>
      </c>
      <c r="C218" s="29">
        <v>45903.450171886601</v>
      </c>
      <c r="D218" s="27" t="s">
        <v>10</v>
      </c>
      <c r="E218" s="27" t="s">
        <v>27</v>
      </c>
      <c r="F218" s="30">
        <v>98.66</v>
      </c>
      <c r="G218" s="27" t="s">
        <v>39</v>
      </c>
      <c r="H218" s="31">
        <v>761</v>
      </c>
      <c r="I218" s="32">
        <v>75080.259999999995</v>
      </c>
      <c r="J218" s="27" t="s">
        <v>28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12</v>
      </c>
      <c r="B219" s="22">
        <v>45903</v>
      </c>
      <c r="C219" s="23">
        <v>45903.451796574103</v>
      </c>
      <c r="D219" s="21" t="s">
        <v>10</v>
      </c>
      <c r="E219" s="21" t="s">
        <v>25</v>
      </c>
      <c r="F219" s="24">
        <v>145.55000000000001</v>
      </c>
      <c r="G219" s="21" t="s">
        <v>39</v>
      </c>
      <c r="H219" s="25">
        <v>1136</v>
      </c>
      <c r="I219" s="26">
        <v>165344.79999999999</v>
      </c>
      <c r="J219" s="21" t="s">
        <v>26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12</v>
      </c>
      <c r="B220" s="28">
        <v>45903</v>
      </c>
      <c r="C220" s="29">
        <v>45903.451796574103</v>
      </c>
      <c r="D220" s="27" t="s">
        <v>10</v>
      </c>
      <c r="E220" s="27" t="s">
        <v>25</v>
      </c>
      <c r="F220" s="30">
        <v>145.55000000000001</v>
      </c>
      <c r="G220" s="27" t="s">
        <v>39</v>
      </c>
      <c r="H220" s="31">
        <v>501</v>
      </c>
      <c r="I220" s="32">
        <v>72920.55</v>
      </c>
      <c r="J220" s="27" t="s">
        <v>26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12</v>
      </c>
      <c r="B221" s="22">
        <v>45903</v>
      </c>
      <c r="C221" s="23">
        <v>45903.451796574103</v>
      </c>
      <c r="D221" s="21" t="s">
        <v>10</v>
      </c>
      <c r="E221" s="21" t="s">
        <v>25</v>
      </c>
      <c r="F221" s="24">
        <v>145.55000000000001</v>
      </c>
      <c r="G221" s="21" t="s">
        <v>39</v>
      </c>
      <c r="H221" s="25">
        <v>458</v>
      </c>
      <c r="I221" s="26">
        <v>66661.899999999994</v>
      </c>
      <c r="J221" s="21" t="s">
        <v>26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12</v>
      </c>
      <c r="B222" s="28">
        <v>45903</v>
      </c>
      <c r="C222" s="29">
        <v>45903.456613830997</v>
      </c>
      <c r="D222" s="27" t="s">
        <v>10</v>
      </c>
      <c r="E222" s="27" t="s">
        <v>25</v>
      </c>
      <c r="F222" s="30">
        <v>145.69999999999999</v>
      </c>
      <c r="G222" s="27" t="s">
        <v>39</v>
      </c>
      <c r="H222" s="31">
        <v>931</v>
      </c>
      <c r="I222" s="32">
        <v>135646.70000000001</v>
      </c>
      <c r="J222" s="27" t="s">
        <v>26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12</v>
      </c>
      <c r="B223" s="22">
        <v>45903</v>
      </c>
      <c r="C223" s="23">
        <v>45903.456883333303</v>
      </c>
      <c r="D223" s="21" t="s">
        <v>10</v>
      </c>
      <c r="E223" s="21" t="s">
        <v>25</v>
      </c>
      <c r="F223" s="24">
        <v>145.65</v>
      </c>
      <c r="G223" s="21" t="s">
        <v>39</v>
      </c>
      <c r="H223" s="25">
        <v>998</v>
      </c>
      <c r="I223" s="26">
        <v>145358.70000000001</v>
      </c>
      <c r="J223" s="21" t="s">
        <v>26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12</v>
      </c>
      <c r="B224" s="28">
        <v>45903</v>
      </c>
      <c r="C224" s="29">
        <v>45903.463069317098</v>
      </c>
      <c r="D224" s="27" t="s">
        <v>10</v>
      </c>
      <c r="E224" s="27" t="s">
        <v>25</v>
      </c>
      <c r="F224" s="30">
        <v>145.4</v>
      </c>
      <c r="G224" s="27" t="s">
        <v>39</v>
      </c>
      <c r="H224" s="31">
        <v>1008</v>
      </c>
      <c r="I224" s="32">
        <v>146563.20000000001</v>
      </c>
      <c r="J224" s="27" t="s">
        <v>26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12</v>
      </c>
      <c r="B225" s="22">
        <v>45903</v>
      </c>
      <c r="C225" s="23">
        <v>45903.465415682898</v>
      </c>
      <c r="D225" s="21" t="s">
        <v>10</v>
      </c>
      <c r="E225" s="21" t="s">
        <v>25</v>
      </c>
      <c r="F225" s="24">
        <v>145.25</v>
      </c>
      <c r="G225" s="21" t="s">
        <v>39</v>
      </c>
      <c r="H225" s="25">
        <v>942</v>
      </c>
      <c r="I225" s="26">
        <v>136825.5</v>
      </c>
      <c r="J225" s="21" t="s">
        <v>26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12</v>
      </c>
      <c r="B226" s="28">
        <v>45903</v>
      </c>
      <c r="C226" s="29">
        <v>45903.468933472199</v>
      </c>
      <c r="D226" s="27" t="s">
        <v>10</v>
      </c>
      <c r="E226" s="27" t="s">
        <v>25</v>
      </c>
      <c r="F226" s="30">
        <v>145.25</v>
      </c>
      <c r="G226" s="27" t="s">
        <v>39</v>
      </c>
      <c r="H226" s="31">
        <v>971</v>
      </c>
      <c r="I226" s="32">
        <v>141037.75</v>
      </c>
      <c r="J226" s="27" t="s">
        <v>26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12</v>
      </c>
      <c r="B227" s="22">
        <v>45903</v>
      </c>
      <c r="C227" s="23">
        <v>45903.475868368099</v>
      </c>
      <c r="D227" s="21" t="s">
        <v>10</v>
      </c>
      <c r="E227" s="21" t="s">
        <v>27</v>
      </c>
      <c r="F227" s="24">
        <v>98.48</v>
      </c>
      <c r="G227" s="21" t="s">
        <v>39</v>
      </c>
      <c r="H227" s="25">
        <v>478</v>
      </c>
      <c r="I227" s="26">
        <v>47073.440000000002</v>
      </c>
      <c r="J227" s="21" t="s">
        <v>28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12</v>
      </c>
      <c r="B228" s="28">
        <v>45903</v>
      </c>
      <c r="C228" s="29">
        <v>45903.475868518501</v>
      </c>
      <c r="D228" s="27" t="s">
        <v>10</v>
      </c>
      <c r="E228" s="27" t="s">
        <v>27</v>
      </c>
      <c r="F228" s="30">
        <v>98.48</v>
      </c>
      <c r="G228" s="27" t="s">
        <v>39</v>
      </c>
      <c r="H228" s="31">
        <v>478</v>
      </c>
      <c r="I228" s="32">
        <v>47073.440000000002</v>
      </c>
      <c r="J228" s="27" t="s">
        <v>28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12</v>
      </c>
      <c r="B229" s="22">
        <v>45903</v>
      </c>
      <c r="C229" s="23">
        <v>45903.476007453697</v>
      </c>
      <c r="D229" s="21" t="s">
        <v>10</v>
      </c>
      <c r="E229" s="21" t="s">
        <v>25</v>
      </c>
      <c r="F229" s="24">
        <v>145.19999999999999</v>
      </c>
      <c r="G229" s="21" t="s">
        <v>39</v>
      </c>
      <c r="H229" s="25">
        <v>1362</v>
      </c>
      <c r="I229" s="26">
        <v>197762.4</v>
      </c>
      <c r="J229" s="21" t="s">
        <v>26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12</v>
      </c>
      <c r="B230" s="28">
        <v>45903</v>
      </c>
      <c r="C230" s="29">
        <v>45903.478601828698</v>
      </c>
      <c r="D230" s="27" t="s">
        <v>10</v>
      </c>
      <c r="E230" s="27" t="s">
        <v>25</v>
      </c>
      <c r="F230" s="30">
        <v>145.15</v>
      </c>
      <c r="G230" s="27" t="s">
        <v>39</v>
      </c>
      <c r="H230" s="31">
        <v>2049</v>
      </c>
      <c r="I230" s="32">
        <v>297412.34999999998</v>
      </c>
      <c r="J230" s="27" t="s">
        <v>26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12</v>
      </c>
      <c r="B231" s="22">
        <v>45903</v>
      </c>
      <c r="C231" s="23">
        <v>45903.4820941898</v>
      </c>
      <c r="D231" s="21" t="s">
        <v>10</v>
      </c>
      <c r="E231" s="21" t="s">
        <v>25</v>
      </c>
      <c r="F231" s="24">
        <v>145.25</v>
      </c>
      <c r="G231" s="21" t="s">
        <v>39</v>
      </c>
      <c r="H231" s="25">
        <v>5</v>
      </c>
      <c r="I231" s="26">
        <v>726.25</v>
      </c>
      <c r="J231" s="21" t="s">
        <v>26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12</v>
      </c>
      <c r="B232" s="28">
        <v>45903</v>
      </c>
      <c r="C232" s="29">
        <v>45903.485069768503</v>
      </c>
      <c r="D232" s="27" t="s">
        <v>10</v>
      </c>
      <c r="E232" s="27" t="s">
        <v>25</v>
      </c>
      <c r="F232" s="30">
        <v>145.25</v>
      </c>
      <c r="G232" s="27" t="s">
        <v>39</v>
      </c>
      <c r="H232" s="31">
        <v>141</v>
      </c>
      <c r="I232" s="32">
        <v>20480.25</v>
      </c>
      <c r="J232" s="27" t="s">
        <v>26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12</v>
      </c>
      <c r="B233" s="22">
        <v>45903</v>
      </c>
      <c r="C233" s="23">
        <v>45903.485069768503</v>
      </c>
      <c r="D233" s="21" t="s">
        <v>10</v>
      </c>
      <c r="E233" s="21" t="s">
        <v>25</v>
      </c>
      <c r="F233" s="24">
        <v>145.25</v>
      </c>
      <c r="G233" s="21" t="s">
        <v>39</v>
      </c>
      <c r="H233" s="25">
        <v>893</v>
      </c>
      <c r="I233" s="26">
        <v>129708.25</v>
      </c>
      <c r="J233" s="21" t="s">
        <v>26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12</v>
      </c>
      <c r="B234" s="28">
        <v>45903</v>
      </c>
      <c r="C234" s="29">
        <v>45903.489395983801</v>
      </c>
      <c r="D234" s="27" t="s">
        <v>10</v>
      </c>
      <c r="E234" s="27" t="s">
        <v>25</v>
      </c>
      <c r="F234" s="30">
        <v>145.25</v>
      </c>
      <c r="G234" s="27" t="s">
        <v>39</v>
      </c>
      <c r="H234" s="31">
        <v>193</v>
      </c>
      <c r="I234" s="32">
        <v>28033.25</v>
      </c>
      <c r="J234" s="27" t="s">
        <v>26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12</v>
      </c>
      <c r="B235" s="22">
        <v>45903</v>
      </c>
      <c r="C235" s="23">
        <v>45903.489395983801</v>
      </c>
      <c r="D235" s="21" t="s">
        <v>10</v>
      </c>
      <c r="E235" s="21" t="s">
        <v>25</v>
      </c>
      <c r="F235" s="24">
        <v>145.25</v>
      </c>
      <c r="G235" s="21" t="s">
        <v>39</v>
      </c>
      <c r="H235" s="25">
        <v>783</v>
      </c>
      <c r="I235" s="26">
        <v>113730.75</v>
      </c>
      <c r="J235" s="21" t="s">
        <v>26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12</v>
      </c>
      <c r="B236" s="28">
        <v>45903</v>
      </c>
      <c r="C236" s="29">
        <v>45903.491682546301</v>
      </c>
      <c r="D236" s="27" t="s">
        <v>10</v>
      </c>
      <c r="E236" s="27" t="s">
        <v>25</v>
      </c>
      <c r="F236" s="30">
        <v>145.25</v>
      </c>
      <c r="G236" s="27" t="s">
        <v>39</v>
      </c>
      <c r="H236" s="31">
        <v>938</v>
      </c>
      <c r="I236" s="32">
        <v>136244.5</v>
      </c>
      <c r="J236" s="27" t="s">
        <v>26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12</v>
      </c>
      <c r="B237" s="22">
        <v>45903</v>
      </c>
      <c r="C237" s="23">
        <v>45903.500897129597</v>
      </c>
      <c r="D237" s="21" t="s">
        <v>10</v>
      </c>
      <c r="E237" s="21" t="s">
        <v>27</v>
      </c>
      <c r="F237" s="24">
        <v>98.54</v>
      </c>
      <c r="G237" s="21" t="s">
        <v>39</v>
      </c>
      <c r="H237" s="25">
        <v>124</v>
      </c>
      <c r="I237" s="26">
        <v>12218.96</v>
      </c>
      <c r="J237" s="21" t="s">
        <v>28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5903</v>
      </c>
      <c r="C238" s="29">
        <v>45903.501281689802</v>
      </c>
      <c r="D238" s="27" t="s">
        <v>10</v>
      </c>
      <c r="E238" s="27" t="s">
        <v>25</v>
      </c>
      <c r="F238" s="30">
        <v>145.35</v>
      </c>
      <c r="G238" s="27" t="s">
        <v>39</v>
      </c>
      <c r="H238" s="31">
        <v>933</v>
      </c>
      <c r="I238" s="32">
        <v>135611.54999999999</v>
      </c>
      <c r="J238" s="27" t="s">
        <v>26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903</v>
      </c>
      <c r="C239" s="23">
        <v>45903.502304594898</v>
      </c>
      <c r="D239" s="21" t="s">
        <v>10</v>
      </c>
      <c r="E239" s="21" t="s">
        <v>25</v>
      </c>
      <c r="F239" s="24">
        <v>145.30000000000001</v>
      </c>
      <c r="G239" s="21" t="s">
        <v>39</v>
      </c>
      <c r="H239" s="25">
        <v>938</v>
      </c>
      <c r="I239" s="26">
        <v>136291.4</v>
      </c>
      <c r="J239" s="21" t="s">
        <v>26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903</v>
      </c>
      <c r="C240" s="29">
        <v>45903.5023508796</v>
      </c>
      <c r="D240" s="27" t="s">
        <v>10</v>
      </c>
      <c r="E240" s="27" t="s">
        <v>25</v>
      </c>
      <c r="F240" s="30">
        <v>145.25</v>
      </c>
      <c r="G240" s="27" t="s">
        <v>39</v>
      </c>
      <c r="H240" s="31">
        <v>229</v>
      </c>
      <c r="I240" s="32">
        <v>33262.25</v>
      </c>
      <c r="J240" s="27" t="s">
        <v>26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903</v>
      </c>
      <c r="C241" s="23">
        <v>45903.5023508796</v>
      </c>
      <c r="D241" s="21" t="s">
        <v>10</v>
      </c>
      <c r="E241" s="21" t="s">
        <v>25</v>
      </c>
      <c r="F241" s="24">
        <v>145.25</v>
      </c>
      <c r="G241" s="21" t="s">
        <v>39</v>
      </c>
      <c r="H241" s="25">
        <v>1204</v>
      </c>
      <c r="I241" s="26">
        <v>174881</v>
      </c>
      <c r="J241" s="21" t="s">
        <v>26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903</v>
      </c>
      <c r="C242" s="29">
        <v>45903.5023508796</v>
      </c>
      <c r="D242" s="27" t="s">
        <v>10</v>
      </c>
      <c r="E242" s="27" t="s">
        <v>25</v>
      </c>
      <c r="F242" s="30">
        <v>145.25</v>
      </c>
      <c r="G242" s="27" t="s">
        <v>39</v>
      </c>
      <c r="H242" s="31">
        <v>323</v>
      </c>
      <c r="I242" s="32">
        <v>46915.75</v>
      </c>
      <c r="J242" s="27" t="s">
        <v>26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903</v>
      </c>
      <c r="C243" s="23">
        <v>45903.505995474501</v>
      </c>
      <c r="D243" s="21" t="s">
        <v>10</v>
      </c>
      <c r="E243" s="21" t="s">
        <v>27</v>
      </c>
      <c r="F243" s="24">
        <v>98.52</v>
      </c>
      <c r="G243" s="21" t="s">
        <v>39</v>
      </c>
      <c r="H243" s="25">
        <v>75</v>
      </c>
      <c r="I243" s="26">
        <v>7389</v>
      </c>
      <c r="J243" s="21" t="s">
        <v>28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903</v>
      </c>
      <c r="C244" s="29">
        <v>45903.507502118096</v>
      </c>
      <c r="D244" s="27" t="s">
        <v>10</v>
      </c>
      <c r="E244" s="27" t="s">
        <v>27</v>
      </c>
      <c r="F244" s="30">
        <v>98.52</v>
      </c>
      <c r="G244" s="27" t="s">
        <v>39</v>
      </c>
      <c r="H244" s="31">
        <v>105</v>
      </c>
      <c r="I244" s="32">
        <v>10344.6</v>
      </c>
      <c r="J244" s="27" t="s">
        <v>28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903</v>
      </c>
      <c r="C245" s="23">
        <v>45903.508487036997</v>
      </c>
      <c r="D245" s="21" t="s">
        <v>10</v>
      </c>
      <c r="E245" s="21" t="s">
        <v>27</v>
      </c>
      <c r="F245" s="24">
        <v>98.52</v>
      </c>
      <c r="G245" s="21" t="s">
        <v>39</v>
      </c>
      <c r="H245" s="25">
        <v>52</v>
      </c>
      <c r="I245" s="26">
        <v>5123.04</v>
      </c>
      <c r="J245" s="21" t="s">
        <v>28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903</v>
      </c>
      <c r="C246" s="29">
        <v>45903.513048703702</v>
      </c>
      <c r="D246" s="27" t="s">
        <v>10</v>
      </c>
      <c r="E246" s="27" t="s">
        <v>25</v>
      </c>
      <c r="F246" s="30">
        <v>145.30000000000001</v>
      </c>
      <c r="G246" s="27" t="s">
        <v>39</v>
      </c>
      <c r="H246" s="31">
        <v>1811</v>
      </c>
      <c r="I246" s="32">
        <v>263138.3</v>
      </c>
      <c r="J246" s="27" t="s">
        <v>26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903</v>
      </c>
      <c r="C247" s="23">
        <v>45903.517850324097</v>
      </c>
      <c r="D247" s="21" t="s">
        <v>10</v>
      </c>
      <c r="E247" s="21" t="s">
        <v>27</v>
      </c>
      <c r="F247" s="24">
        <v>98.62</v>
      </c>
      <c r="G247" s="21" t="s">
        <v>39</v>
      </c>
      <c r="H247" s="25">
        <v>645</v>
      </c>
      <c r="I247" s="26">
        <v>63609.9</v>
      </c>
      <c r="J247" s="21" t="s">
        <v>28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903</v>
      </c>
      <c r="C248" s="29">
        <v>45903.519860266199</v>
      </c>
      <c r="D248" s="27" t="s">
        <v>10</v>
      </c>
      <c r="E248" s="27" t="s">
        <v>25</v>
      </c>
      <c r="F248" s="30">
        <v>145.35</v>
      </c>
      <c r="G248" s="27" t="s">
        <v>39</v>
      </c>
      <c r="H248" s="31">
        <v>6</v>
      </c>
      <c r="I248" s="32">
        <v>872.1</v>
      </c>
      <c r="J248" s="27" t="s">
        <v>26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903</v>
      </c>
      <c r="C249" s="23">
        <v>45903.520512962998</v>
      </c>
      <c r="D249" s="21" t="s">
        <v>10</v>
      </c>
      <c r="E249" s="21" t="s">
        <v>25</v>
      </c>
      <c r="F249" s="24">
        <v>145.35</v>
      </c>
      <c r="G249" s="21" t="s">
        <v>39</v>
      </c>
      <c r="H249" s="25">
        <v>284</v>
      </c>
      <c r="I249" s="26">
        <v>41279.4</v>
      </c>
      <c r="J249" s="21" t="s">
        <v>26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903</v>
      </c>
      <c r="C250" s="29">
        <v>45903.520513182899</v>
      </c>
      <c r="D250" s="27" t="s">
        <v>10</v>
      </c>
      <c r="E250" s="27" t="s">
        <v>25</v>
      </c>
      <c r="F250" s="30">
        <v>145.35</v>
      </c>
      <c r="G250" s="27" t="s">
        <v>39</v>
      </c>
      <c r="H250" s="31">
        <v>6</v>
      </c>
      <c r="I250" s="32">
        <v>872.1</v>
      </c>
      <c r="J250" s="27" t="s">
        <v>26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903</v>
      </c>
      <c r="C251" s="23">
        <v>45903.522097337998</v>
      </c>
      <c r="D251" s="21" t="s">
        <v>10</v>
      </c>
      <c r="E251" s="21" t="s">
        <v>25</v>
      </c>
      <c r="F251" s="24">
        <v>145.4</v>
      </c>
      <c r="G251" s="21" t="s">
        <v>39</v>
      </c>
      <c r="H251" s="25">
        <v>946</v>
      </c>
      <c r="I251" s="26">
        <v>137548.4</v>
      </c>
      <c r="J251" s="21" t="s">
        <v>26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903</v>
      </c>
      <c r="C252" s="29">
        <v>45903.523822245399</v>
      </c>
      <c r="D252" s="27" t="s">
        <v>10</v>
      </c>
      <c r="E252" s="27" t="s">
        <v>25</v>
      </c>
      <c r="F252" s="30">
        <v>145.4</v>
      </c>
      <c r="G252" s="27" t="s">
        <v>39</v>
      </c>
      <c r="H252" s="31">
        <v>6</v>
      </c>
      <c r="I252" s="32">
        <v>872.4</v>
      </c>
      <c r="J252" s="27" t="s">
        <v>26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903</v>
      </c>
      <c r="C253" s="23">
        <v>45903.523822245399</v>
      </c>
      <c r="D253" s="21" t="s">
        <v>10</v>
      </c>
      <c r="E253" s="21" t="s">
        <v>25</v>
      </c>
      <c r="F253" s="24">
        <v>145.4</v>
      </c>
      <c r="G253" s="21" t="s">
        <v>39</v>
      </c>
      <c r="H253" s="25">
        <v>983</v>
      </c>
      <c r="I253" s="26">
        <v>142928.20000000001</v>
      </c>
      <c r="J253" s="21" t="s">
        <v>26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903</v>
      </c>
      <c r="C254" s="29">
        <v>45903.527372592602</v>
      </c>
      <c r="D254" s="27" t="s">
        <v>10</v>
      </c>
      <c r="E254" s="27" t="s">
        <v>25</v>
      </c>
      <c r="F254" s="30">
        <v>145.30000000000001</v>
      </c>
      <c r="G254" s="27" t="s">
        <v>39</v>
      </c>
      <c r="H254" s="31">
        <v>943</v>
      </c>
      <c r="I254" s="32">
        <v>137017.9</v>
      </c>
      <c r="J254" s="27" t="s">
        <v>26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903</v>
      </c>
      <c r="C255" s="23">
        <v>45903.531013460699</v>
      </c>
      <c r="D255" s="21" t="s">
        <v>10</v>
      </c>
      <c r="E255" s="21" t="s">
        <v>25</v>
      </c>
      <c r="F255" s="24">
        <v>145.30000000000001</v>
      </c>
      <c r="G255" s="21" t="s">
        <v>39</v>
      </c>
      <c r="H255" s="25">
        <v>914</v>
      </c>
      <c r="I255" s="26">
        <v>132804.20000000001</v>
      </c>
      <c r="J255" s="21" t="s">
        <v>26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903</v>
      </c>
      <c r="C256" s="29">
        <v>45903.531260231503</v>
      </c>
      <c r="D256" s="27" t="s">
        <v>10</v>
      </c>
      <c r="E256" s="27" t="s">
        <v>27</v>
      </c>
      <c r="F256" s="30">
        <v>98.5</v>
      </c>
      <c r="G256" s="27" t="s">
        <v>39</v>
      </c>
      <c r="H256" s="31">
        <v>95</v>
      </c>
      <c r="I256" s="32">
        <v>9357.5</v>
      </c>
      <c r="J256" s="27" t="s">
        <v>28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903</v>
      </c>
      <c r="C257" s="23">
        <v>45903.537989305602</v>
      </c>
      <c r="D257" s="21" t="s">
        <v>10</v>
      </c>
      <c r="E257" s="21" t="s">
        <v>27</v>
      </c>
      <c r="F257" s="24">
        <v>98.38</v>
      </c>
      <c r="G257" s="21" t="s">
        <v>39</v>
      </c>
      <c r="H257" s="25">
        <v>495</v>
      </c>
      <c r="I257" s="26">
        <v>48698.1</v>
      </c>
      <c r="J257" s="21" t="s">
        <v>28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903</v>
      </c>
      <c r="C258" s="29">
        <v>45903.537989305602</v>
      </c>
      <c r="D258" s="27" t="s">
        <v>10</v>
      </c>
      <c r="E258" s="27" t="s">
        <v>27</v>
      </c>
      <c r="F258" s="30">
        <v>98.38</v>
      </c>
      <c r="G258" s="27" t="s">
        <v>39</v>
      </c>
      <c r="H258" s="31">
        <v>108</v>
      </c>
      <c r="I258" s="32">
        <v>10625.04</v>
      </c>
      <c r="J258" s="27" t="s">
        <v>28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903</v>
      </c>
      <c r="C259" s="23">
        <v>45903.538624988403</v>
      </c>
      <c r="D259" s="21" t="s">
        <v>10</v>
      </c>
      <c r="E259" s="21" t="s">
        <v>25</v>
      </c>
      <c r="F259" s="24">
        <v>145</v>
      </c>
      <c r="G259" s="21" t="s">
        <v>39</v>
      </c>
      <c r="H259" s="25">
        <v>1070</v>
      </c>
      <c r="I259" s="26">
        <v>155150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903</v>
      </c>
      <c r="C260" s="29">
        <v>45903.541914374997</v>
      </c>
      <c r="D260" s="27" t="s">
        <v>10</v>
      </c>
      <c r="E260" s="27" t="s">
        <v>25</v>
      </c>
      <c r="F260" s="30">
        <v>145</v>
      </c>
      <c r="G260" s="27" t="s">
        <v>39</v>
      </c>
      <c r="H260" s="31">
        <v>1016</v>
      </c>
      <c r="I260" s="32">
        <v>147320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03</v>
      </c>
      <c r="C261" s="23">
        <v>45903.541914374997</v>
      </c>
      <c r="D261" s="21" t="s">
        <v>10</v>
      </c>
      <c r="E261" s="21" t="s">
        <v>25</v>
      </c>
      <c r="F261" s="24">
        <v>145</v>
      </c>
      <c r="G261" s="21" t="s">
        <v>39</v>
      </c>
      <c r="H261" s="25">
        <v>48</v>
      </c>
      <c r="I261" s="26">
        <v>6960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03</v>
      </c>
      <c r="C262" s="29">
        <v>45903.548357835702</v>
      </c>
      <c r="D262" s="27" t="s">
        <v>10</v>
      </c>
      <c r="E262" s="27" t="s">
        <v>25</v>
      </c>
      <c r="F262" s="30">
        <v>145.05000000000001</v>
      </c>
      <c r="G262" s="27" t="s">
        <v>39</v>
      </c>
      <c r="H262" s="31">
        <v>699</v>
      </c>
      <c r="I262" s="32">
        <v>101389.95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03</v>
      </c>
      <c r="C263" s="23">
        <v>45903.548357835702</v>
      </c>
      <c r="D263" s="21" t="s">
        <v>10</v>
      </c>
      <c r="E263" s="21" t="s">
        <v>25</v>
      </c>
      <c r="F263" s="24">
        <v>145.05000000000001</v>
      </c>
      <c r="G263" s="21" t="s">
        <v>39</v>
      </c>
      <c r="H263" s="25">
        <v>1210</v>
      </c>
      <c r="I263" s="26">
        <v>175510.5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03</v>
      </c>
      <c r="C264" s="29">
        <v>45903.554629363403</v>
      </c>
      <c r="D264" s="27" t="s">
        <v>10</v>
      </c>
      <c r="E264" s="27" t="s">
        <v>25</v>
      </c>
      <c r="F264" s="30">
        <v>145.05000000000001</v>
      </c>
      <c r="G264" s="27" t="s">
        <v>39</v>
      </c>
      <c r="H264" s="31">
        <v>885</v>
      </c>
      <c r="I264" s="32">
        <v>128369.25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03</v>
      </c>
      <c r="C265" s="23">
        <v>45903.554629363403</v>
      </c>
      <c r="D265" s="21" t="s">
        <v>10</v>
      </c>
      <c r="E265" s="21" t="s">
        <v>25</v>
      </c>
      <c r="F265" s="24">
        <v>145.05000000000001</v>
      </c>
      <c r="G265" s="21" t="s">
        <v>39</v>
      </c>
      <c r="H265" s="25">
        <v>108</v>
      </c>
      <c r="I265" s="26">
        <v>15665.4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03</v>
      </c>
      <c r="C266" s="29">
        <v>45903.556494791701</v>
      </c>
      <c r="D266" s="27" t="s">
        <v>10</v>
      </c>
      <c r="E266" s="27" t="s">
        <v>25</v>
      </c>
      <c r="F266" s="30">
        <v>145</v>
      </c>
      <c r="G266" s="27" t="s">
        <v>39</v>
      </c>
      <c r="H266" s="31">
        <v>957</v>
      </c>
      <c r="I266" s="32">
        <v>138765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03</v>
      </c>
      <c r="C267" s="23">
        <v>45903.556494803197</v>
      </c>
      <c r="D267" s="21" t="s">
        <v>10</v>
      </c>
      <c r="E267" s="21" t="s">
        <v>27</v>
      </c>
      <c r="F267" s="24">
        <v>98.32</v>
      </c>
      <c r="G267" s="21" t="s">
        <v>39</v>
      </c>
      <c r="H267" s="25">
        <v>46</v>
      </c>
      <c r="I267" s="26">
        <v>4522.72</v>
      </c>
      <c r="J267" s="21" t="s">
        <v>28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03</v>
      </c>
      <c r="C268" s="29">
        <v>45903.5593072107</v>
      </c>
      <c r="D268" s="27" t="s">
        <v>10</v>
      </c>
      <c r="E268" s="27" t="s">
        <v>27</v>
      </c>
      <c r="F268" s="30">
        <v>98.34</v>
      </c>
      <c r="G268" s="27" t="s">
        <v>39</v>
      </c>
      <c r="H268" s="31">
        <v>616</v>
      </c>
      <c r="I268" s="32">
        <v>60577.440000000002</v>
      </c>
      <c r="J268" s="27" t="s">
        <v>28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03</v>
      </c>
      <c r="C269" s="23">
        <v>45903.566322824103</v>
      </c>
      <c r="D269" s="21" t="s">
        <v>10</v>
      </c>
      <c r="E269" s="21" t="s">
        <v>25</v>
      </c>
      <c r="F269" s="24">
        <v>145</v>
      </c>
      <c r="G269" s="21" t="s">
        <v>39</v>
      </c>
      <c r="H269" s="25">
        <v>997</v>
      </c>
      <c r="I269" s="26">
        <v>144565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03</v>
      </c>
      <c r="C270" s="29">
        <v>45903.5670555787</v>
      </c>
      <c r="D270" s="27" t="s">
        <v>10</v>
      </c>
      <c r="E270" s="27" t="s">
        <v>25</v>
      </c>
      <c r="F270" s="30">
        <v>144.94999999999999</v>
      </c>
      <c r="G270" s="27" t="s">
        <v>39</v>
      </c>
      <c r="H270" s="31">
        <v>964</v>
      </c>
      <c r="I270" s="32">
        <v>139731.79999999999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03</v>
      </c>
      <c r="C271" s="23">
        <v>45903.569974490703</v>
      </c>
      <c r="D271" s="21" t="s">
        <v>10</v>
      </c>
      <c r="E271" s="21" t="s">
        <v>25</v>
      </c>
      <c r="F271" s="24">
        <v>144.80000000000001</v>
      </c>
      <c r="G271" s="21" t="s">
        <v>39</v>
      </c>
      <c r="H271" s="25">
        <v>902</v>
      </c>
      <c r="I271" s="26">
        <v>130609.60000000001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03</v>
      </c>
      <c r="C272" s="29">
        <v>45903.576968715301</v>
      </c>
      <c r="D272" s="27" t="s">
        <v>10</v>
      </c>
      <c r="E272" s="27" t="s">
        <v>25</v>
      </c>
      <c r="F272" s="30">
        <v>145.1</v>
      </c>
      <c r="G272" s="27" t="s">
        <v>39</v>
      </c>
      <c r="H272" s="31">
        <v>1021</v>
      </c>
      <c r="I272" s="32">
        <v>148147.1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03</v>
      </c>
      <c r="C273" s="23">
        <v>45903.576968715301</v>
      </c>
      <c r="D273" s="21" t="s">
        <v>10</v>
      </c>
      <c r="E273" s="21" t="s">
        <v>25</v>
      </c>
      <c r="F273" s="24">
        <v>145.1</v>
      </c>
      <c r="G273" s="21" t="s">
        <v>39</v>
      </c>
      <c r="H273" s="25">
        <v>173</v>
      </c>
      <c r="I273" s="26">
        <v>25102.3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03</v>
      </c>
      <c r="C274" s="29">
        <v>45903.582067581003</v>
      </c>
      <c r="D274" s="27" t="s">
        <v>10</v>
      </c>
      <c r="E274" s="27" t="s">
        <v>25</v>
      </c>
      <c r="F274" s="30">
        <v>145.05000000000001</v>
      </c>
      <c r="G274" s="27" t="s">
        <v>39</v>
      </c>
      <c r="H274" s="31">
        <v>910</v>
      </c>
      <c r="I274" s="32">
        <v>131995.5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03</v>
      </c>
      <c r="C275" s="23">
        <v>45903.582067581003</v>
      </c>
      <c r="D275" s="21" t="s">
        <v>10</v>
      </c>
      <c r="E275" s="21" t="s">
        <v>25</v>
      </c>
      <c r="F275" s="24">
        <v>145.05000000000001</v>
      </c>
      <c r="G275" s="21" t="s">
        <v>39</v>
      </c>
      <c r="H275" s="25">
        <v>4</v>
      </c>
      <c r="I275" s="26">
        <v>580.20000000000005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03</v>
      </c>
      <c r="C276" s="29">
        <v>45903.583762800903</v>
      </c>
      <c r="D276" s="27" t="s">
        <v>10</v>
      </c>
      <c r="E276" s="27" t="s">
        <v>27</v>
      </c>
      <c r="F276" s="30">
        <v>98.34</v>
      </c>
      <c r="G276" s="27" t="s">
        <v>39</v>
      </c>
      <c r="H276" s="31">
        <v>391</v>
      </c>
      <c r="I276" s="32">
        <v>38450.94</v>
      </c>
      <c r="J276" s="27" t="s">
        <v>28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03</v>
      </c>
      <c r="C277" s="23">
        <v>45903.583763067101</v>
      </c>
      <c r="D277" s="21" t="s">
        <v>10</v>
      </c>
      <c r="E277" s="21" t="s">
        <v>27</v>
      </c>
      <c r="F277" s="24">
        <v>98.34</v>
      </c>
      <c r="G277" s="21" t="s">
        <v>39</v>
      </c>
      <c r="H277" s="25">
        <v>321</v>
      </c>
      <c r="I277" s="26">
        <v>31567.14</v>
      </c>
      <c r="J277" s="21" t="s">
        <v>28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03</v>
      </c>
      <c r="C278" s="29">
        <v>45903.584902708302</v>
      </c>
      <c r="D278" s="27" t="s">
        <v>10</v>
      </c>
      <c r="E278" s="27" t="s">
        <v>25</v>
      </c>
      <c r="F278" s="30">
        <v>145</v>
      </c>
      <c r="G278" s="27" t="s">
        <v>39</v>
      </c>
      <c r="H278" s="31">
        <v>987</v>
      </c>
      <c r="I278" s="32">
        <v>143115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03</v>
      </c>
      <c r="C279" s="23">
        <v>45903.589079884303</v>
      </c>
      <c r="D279" s="21" t="s">
        <v>10</v>
      </c>
      <c r="E279" s="21" t="s">
        <v>25</v>
      </c>
      <c r="F279" s="24">
        <v>144.94999999999999</v>
      </c>
      <c r="G279" s="21" t="s">
        <v>39</v>
      </c>
      <c r="H279" s="25">
        <v>1168</v>
      </c>
      <c r="I279" s="26">
        <v>169301.6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03</v>
      </c>
      <c r="C280" s="29">
        <v>45903.593160509299</v>
      </c>
      <c r="D280" s="27" t="s">
        <v>10</v>
      </c>
      <c r="E280" s="27" t="s">
        <v>25</v>
      </c>
      <c r="F280" s="30">
        <v>144.94999999999999</v>
      </c>
      <c r="G280" s="27" t="s">
        <v>39</v>
      </c>
      <c r="H280" s="31">
        <v>954</v>
      </c>
      <c r="I280" s="32">
        <v>138282.29999999999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03</v>
      </c>
      <c r="C281" s="23">
        <v>45903.593160509299</v>
      </c>
      <c r="D281" s="21" t="s">
        <v>10</v>
      </c>
      <c r="E281" s="21" t="s">
        <v>25</v>
      </c>
      <c r="F281" s="24">
        <v>144.94999999999999</v>
      </c>
      <c r="G281" s="21" t="s">
        <v>39</v>
      </c>
      <c r="H281" s="25">
        <v>991</v>
      </c>
      <c r="I281" s="26">
        <v>143645.45000000001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03</v>
      </c>
      <c r="C282" s="29">
        <v>45903.599458009303</v>
      </c>
      <c r="D282" s="27" t="s">
        <v>10</v>
      </c>
      <c r="E282" s="27" t="s">
        <v>27</v>
      </c>
      <c r="F282" s="30">
        <v>98.3</v>
      </c>
      <c r="G282" s="27" t="s">
        <v>39</v>
      </c>
      <c r="H282" s="31">
        <v>423</v>
      </c>
      <c r="I282" s="32">
        <v>41580.9</v>
      </c>
      <c r="J282" s="27" t="s">
        <v>28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03</v>
      </c>
      <c r="C283" s="23">
        <v>45903.599458009303</v>
      </c>
      <c r="D283" s="21" t="s">
        <v>10</v>
      </c>
      <c r="E283" s="21" t="s">
        <v>27</v>
      </c>
      <c r="F283" s="24">
        <v>98.3</v>
      </c>
      <c r="G283" s="21" t="s">
        <v>39</v>
      </c>
      <c r="H283" s="25">
        <v>244</v>
      </c>
      <c r="I283" s="26">
        <v>23985.200000000001</v>
      </c>
      <c r="J283" s="21" t="s">
        <v>28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03</v>
      </c>
      <c r="C284" s="29">
        <v>45903.599458009303</v>
      </c>
      <c r="D284" s="27" t="s">
        <v>10</v>
      </c>
      <c r="E284" s="27" t="s">
        <v>25</v>
      </c>
      <c r="F284" s="30">
        <v>144.94999999999999</v>
      </c>
      <c r="G284" s="27" t="s">
        <v>39</v>
      </c>
      <c r="H284" s="31">
        <v>987</v>
      </c>
      <c r="I284" s="32">
        <v>143065.65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03</v>
      </c>
      <c r="C285" s="23">
        <v>45903.604289976902</v>
      </c>
      <c r="D285" s="21" t="s">
        <v>10</v>
      </c>
      <c r="E285" s="21" t="s">
        <v>25</v>
      </c>
      <c r="F285" s="24">
        <v>144.94999999999999</v>
      </c>
      <c r="G285" s="21" t="s">
        <v>39</v>
      </c>
      <c r="H285" s="25">
        <v>2073</v>
      </c>
      <c r="I285" s="26">
        <v>300481.34999999998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03</v>
      </c>
      <c r="C286" s="29">
        <v>45903.608275544</v>
      </c>
      <c r="D286" s="27" t="s">
        <v>10</v>
      </c>
      <c r="E286" s="27" t="s">
        <v>25</v>
      </c>
      <c r="F286" s="30">
        <v>144.85</v>
      </c>
      <c r="G286" s="27" t="s">
        <v>39</v>
      </c>
      <c r="H286" s="31">
        <v>114</v>
      </c>
      <c r="I286" s="32">
        <v>16512.900000000001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03</v>
      </c>
      <c r="C287" s="23">
        <v>45903.608275544</v>
      </c>
      <c r="D287" s="21" t="s">
        <v>10</v>
      </c>
      <c r="E287" s="21" t="s">
        <v>25</v>
      </c>
      <c r="F287" s="24">
        <v>144.85</v>
      </c>
      <c r="G287" s="21" t="s">
        <v>39</v>
      </c>
      <c r="H287" s="25">
        <v>27</v>
      </c>
      <c r="I287" s="26">
        <v>3910.95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03</v>
      </c>
      <c r="C288" s="29">
        <v>45903.608275544</v>
      </c>
      <c r="D288" s="27" t="s">
        <v>10</v>
      </c>
      <c r="E288" s="27" t="s">
        <v>25</v>
      </c>
      <c r="F288" s="30">
        <v>144.85</v>
      </c>
      <c r="G288" s="27" t="s">
        <v>39</v>
      </c>
      <c r="H288" s="31">
        <v>548</v>
      </c>
      <c r="I288" s="32">
        <v>79377.8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03</v>
      </c>
      <c r="C289" s="23">
        <v>45903.608275544</v>
      </c>
      <c r="D289" s="21" t="s">
        <v>10</v>
      </c>
      <c r="E289" s="21" t="s">
        <v>25</v>
      </c>
      <c r="F289" s="24">
        <v>144.85</v>
      </c>
      <c r="G289" s="21" t="s">
        <v>39</v>
      </c>
      <c r="H289" s="25">
        <v>545</v>
      </c>
      <c r="I289" s="26">
        <v>78943.25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03</v>
      </c>
      <c r="C290" s="29">
        <v>45903.608275544</v>
      </c>
      <c r="D290" s="27" t="s">
        <v>10</v>
      </c>
      <c r="E290" s="27" t="s">
        <v>25</v>
      </c>
      <c r="F290" s="30">
        <v>144.85</v>
      </c>
      <c r="G290" s="27" t="s">
        <v>39</v>
      </c>
      <c r="H290" s="31">
        <v>144</v>
      </c>
      <c r="I290" s="32">
        <v>20858.400000000001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03</v>
      </c>
      <c r="C291" s="23">
        <v>45903.6106679398</v>
      </c>
      <c r="D291" s="21" t="s">
        <v>10</v>
      </c>
      <c r="E291" s="21" t="s">
        <v>25</v>
      </c>
      <c r="F291" s="24">
        <v>144.85</v>
      </c>
      <c r="G291" s="21" t="s">
        <v>39</v>
      </c>
      <c r="H291" s="25">
        <v>483</v>
      </c>
      <c r="I291" s="26">
        <v>69962.55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03</v>
      </c>
      <c r="C292" s="29">
        <v>45903.6106679398</v>
      </c>
      <c r="D292" s="27" t="s">
        <v>10</v>
      </c>
      <c r="E292" s="27" t="s">
        <v>25</v>
      </c>
      <c r="F292" s="30">
        <v>144.85</v>
      </c>
      <c r="G292" s="27" t="s">
        <v>39</v>
      </c>
      <c r="H292" s="31">
        <v>50</v>
      </c>
      <c r="I292" s="32">
        <v>7242.5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03</v>
      </c>
      <c r="C293" s="23">
        <v>45903.611987581004</v>
      </c>
      <c r="D293" s="21" t="s">
        <v>10</v>
      </c>
      <c r="E293" s="21" t="s">
        <v>25</v>
      </c>
      <c r="F293" s="24">
        <v>144.85</v>
      </c>
      <c r="G293" s="21" t="s">
        <v>39</v>
      </c>
      <c r="H293" s="25">
        <v>1082</v>
      </c>
      <c r="I293" s="26">
        <v>156727.70000000001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03</v>
      </c>
      <c r="C294" s="29">
        <v>45903.620193044</v>
      </c>
      <c r="D294" s="27" t="s">
        <v>10</v>
      </c>
      <c r="E294" s="27" t="s">
        <v>27</v>
      </c>
      <c r="F294" s="30">
        <v>98.16</v>
      </c>
      <c r="G294" s="27" t="s">
        <v>39</v>
      </c>
      <c r="H294" s="31">
        <v>69</v>
      </c>
      <c r="I294" s="32">
        <v>6773.04</v>
      </c>
      <c r="J294" s="27" t="s">
        <v>28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03</v>
      </c>
      <c r="C295" s="23">
        <v>45903.6201932986</v>
      </c>
      <c r="D295" s="21" t="s">
        <v>10</v>
      </c>
      <c r="E295" s="21" t="s">
        <v>27</v>
      </c>
      <c r="F295" s="24">
        <v>98.16</v>
      </c>
      <c r="G295" s="21" t="s">
        <v>39</v>
      </c>
      <c r="H295" s="25">
        <v>6</v>
      </c>
      <c r="I295" s="26">
        <v>588.96</v>
      </c>
      <c r="J295" s="21" t="s">
        <v>28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03</v>
      </c>
      <c r="C296" s="29">
        <v>45903.6201932986</v>
      </c>
      <c r="D296" s="27" t="s">
        <v>10</v>
      </c>
      <c r="E296" s="27" t="s">
        <v>27</v>
      </c>
      <c r="F296" s="30">
        <v>98.16</v>
      </c>
      <c r="G296" s="27" t="s">
        <v>39</v>
      </c>
      <c r="H296" s="31">
        <v>12</v>
      </c>
      <c r="I296" s="32">
        <v>1177.92</v>
      </c>
      <c r="J296" s="27" t="s">
        <v>28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03</v>
      </c>
      <c r="C297" s="23">
        <v>45903.6201932986</v>
      </c>
      <c r="D297" s="21" t="s">
        <v>10</v>
      </c>
      <c r="E297" s="21" t="s">
        <v>27</v>
      </c>
      <c r="F297" s="24">
        <v>98.16</v>
      </c>
      <c r="G297" s="21" t="s">
        <v>39</v>
      </c>
      <c r="H297" s="25">
        <v>18</v>
      </c>
      <c r="I297" s="26">
        <v>1766.88</v>
      </c>
      <c r="J297" s="21" t="s">
        <v>28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03</v>
      </c>
      <c r="C298" s="29">
        <v>45903.6201932986</v>
      </c>
      <c r="D298" s="27" t="s">
        <v>10</v>
      </c>
      <c r="E298" s="27" t="s">
        <v>27</v>
      </c>
      <c r="F298" s="30">
        <v>98.16</v>
      </c>
      <c r="G298" s="27" t="s">
        <v>39</v>
      </c>
      <c r="H298" s="31">
        <v>18</v>
      </c>
      <c r="I298" s="32">
        <v>1766.88</v>
      </c>
      <c r="J298" s="27" t="s">
        <v>28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03</v>
      </c>
      <c r="C299" s="23">
        <v>45903.620193645802</v>
      </c>
      <c r="D299" s="21" t="s">
        <v>10</v>
      </c>
      <c r="E299" s="21" t="s">
        <v>25</v>
      </c>
      <c r="F299" s="24">
        <v>144.9</v>
      </c>
      <c r="G299" s="21" t="s">
        <v>39</v>
      </c>
      <c r="H299" s="25">
        <v>578</v>
      </c>
      <c r="I299" s="26">
        <v>83752.2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03</v>
      </c>
      <c r="C300" s="29">
        <v>45903.620193645802</v>
      </c>
      <c r="D300" s="27" t="s">
        <v>10</v>
      </c>
      <c r="E300" s="27" t="s">
        <v>25</v>
      </c>
      <c r="F300" s="30">
        <v>144.9</v>
      </c>
      <c r="G300" s="27" t="s">
        <v>39</v>
      </c>
      <c r="H300" s="31">
        <v>1334</v>
      </c>
      <c r="I300" s="32">
        <v>193296.6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03</v>
      </c>
      <c r="C301" s="23">
        <v>45903.620227488398</v>
      </c>
      <c r="D301" s="21" t="s">
        <v>10</v>
      </c>
      <c r="E301" s="21" t="s">
        <v>27</v>
      </c>
      <c r="F301" s="24">
        <v>98.14</v>
      </c>
      <c r="G301" s="21" t="s">
        <v>39</v>
      </c>
      <c r="H301" s="25">
        <v>569</v>
      </c>
      <c r="I301" s="26">
        <v>55841.66</v>
      </c>
      <c r="J301" s="21" t="s">
        <v>28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03</v>
      </c>
      <c r="C302" s="29">
        <v>45903.623454062501</v>
      </c>
      <c r="D302" s="27" t="s">
        <v>10</v>
      </c>
      <c r="E302" s="27" t="s">
        <v>25</v>
      </c>
      <c r="F302" s="30">
        <v>144.80000000000001</v>
      </c>
      <c r="G302" s="27" t="s">
        <v>39</v>
      </c>
      <c r="H302" s="31">
        <v>562</v>
      </c>
      <c r="I302" s="32">
        <v>81377.600000000006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03</v>
      </c>
      <c r="C303" s="23">
        <v>45903.623481678202</v>
      </c>
      <c r="D303" s="21" t="s">
        <v>10</v>
      </c>
      <c r="E303" s="21" t="s">
        <v>25</v>
      </c>
      <c r="F303" s="24">
        <v>144.80000000000001</v>
      </c>
      <c r="G303" s="21" t="s">
        <v>39</v>
      </c>
      <c r="H303" s="25">
        <v>386</v>
      </c>
      <c r="I303" s="26">
        <v>55892.800000000003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03</v>
      </c>
      <c r="C304" s="29">
        <v>45903.630091400497</v>
      </c>
      <c r="D304" s="27" t="s">
        <v>10</v>
      </c>
      <c r="E304" s="27" t="s">
        <v>25</v>
      </c>
      <c r="F304" s="30">
        <v>144.80000000000001</v>
      </c>
      <c r="G304" s="27" t="s">
        <v>39</v>
      </c>
      <c r="H304" s="31">
        <v>1875</v>
      </c>
      <c r="I304" s="32">
        <v>271500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03</v>
      </c>
      <c r="C305" s="23">
        <v>45903.636766169002</v>
      </c>
      <c r="D305" s="21" t="s">
        <v>10</v>
      </c>
      <c r="E305" s="21" t="s">
        <v>25</v>
      </c>
      <c r="F305" s="24">
        <v>145</v>
      </c>
      <c r="G305" s="21" t="s">
        <v>39</v>
      </c>
      <c r="H305" s="25">
        <v>1858</v>
      </c>
      <c r="I305" s="26">
        <v>269410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03</v>
      </c>
      <c r="C306" s="29">
        <v>45903.636766284697</v>
      </c>
      <c r="D306" s="27" t="s">
        <v>10</v>
      </c>
      <c r="E306" s="27" t="s">
        <v>27</v>
      </c>
      <c r="F306" s="30">
        <v>98.26</v>
      </c>
      <c r="G306" s="27" t="s">
        <v>39</v>
      </c>
      <c r="H306" s="31">
        <v>707</v>
      </c>
      <c r="I306" s="32">
        <v>69469.820000000007</v>
      </c>
      <c r="J306" s="27" t="s">
        <v>28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03</v>
      </c>
      <c r="C307" s="23">
        <v>45903.636766388903</v>
      </c>
      <c r="D307" s="21" t="s">
        <v>10</v>
      </c>
      <c r="E307" s="21" t="s">
        <v>27</v>
      </c>
      <c r="F307" s="24">
        <v>98.26</v>
      </c>
      <c r="G307" s="21" t="s">
        <v>39</v>
      </c>
      <c r="H307" s="25">
        <v>208</v>
      </c>
      <c r="I307" s="26">
        <v>20438.080000000002</v>
      </c>
      <c r="J307" s="21" t="s">
        <v>28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03</v>
      </c>
      <c r="C308" s="29">
        <v>45903.638520763903</v>
      </c>
      <c r="D308" s="27" t="s">
        <v>10</v>
      </c>
      <c r="E308" s="27" t="s">
        <v>25</v>
      </c>
      <c r="F308" s="30">
        <v>144.94999999999999</v>
      </c>
      <c r="G308" s="27" t="s">
        <v>39</v>
      </c>
      <c r="H308" s="31">
        <v>742</v>
      </c>
      <c r="I308" s="32">
        <v>107552.9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03</v>
      </c>
      <c r="C309" s="23">
        <v>45903.638520763903</v>
      </c>
      <c r="D309" s="21" t="s">
        <v>10</v>
      </c>
      <c r="E309" s="21" t="s">
        <v>25</v>
      </c>
      <c r="F309" s="24">
        <v>144.94999999999999</v>
      </c>
      <c r="G309" s="21" t="s">
        <v>39</v>
      </c>
      <c r="H309" s="25">
        <v>164</v>
      </c>
      <c r="I309" s="26">
        <v>23771.8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03</v>
      </c>
      <c r="C310" s="29">
        <v>45903.643336122703</v>
      </c>
      <c r="D310" s="27" t="s">
        <v>10</v>
      </c>
      <c r="E310" s="27" t="s">
        <v>25</v>
      </c>
      <c r="F310" s="30">
        <v>144.94999999999999</v>
      </c>
      <c r="G310" s="27" t="s">
        <v>39</v>
      </c>
      <c r="H310" s="31">
        <v>1075</v>
      </c>
      <c r="I310" s="32">
        <v>155821.25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03</v>
      </c>
      <c r="C311" s="23">
        <v>45903.643336122703</v>
      </c>
      <c r="D311" s="21" t="s">
        <v>10</v>
      </c>
      <c r="E311" s="21" t="s">
        <v>25</v>
      </c>
      <c r="F311" s="24">
        <v>144.94999999999999</v>
      </c>
      <c r="G311" s="21" t="s">
        <v>39</v>
      </c>
      <c r="H311" s="25">
        <v>347</v>
      </c>
      <c r="I311" s="26">
        <v>50297.65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03</v>
      </c>
      <c r="C312" s="29">
        <v>45903.643336122703</v>
      </c>
      <c r="D312" s="27" t="s">
        <v>10</v>
      </c>
      <c r="E312" s="27" t="s">
        <v>25</v>
      </c>
      <c r="F312" s="30">
        <v>144.94999999999999</v>
      </c>
      <c r="G312" s="27" t="s">
        <v>39</v>
      </c>
      <c r="H312" s="31">
        <v>282</v>
      </c>
      <c r="I312" s="32">
        <v>40875.9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03</v>
      </c>
      <c r="C313" s="23">
        <v>45903.643336342597</v>
      </c>
      <c r="D313" s="21" t="s">
        <v>10</v>
      </c>
      <c r="E313" s="21" t="s">
        <v>25</v>
      </c>
      <c r="F313" s="24">
        <v>144.94999999999999</v>
      </c>
      <c r="G313" s="21" t="s">
        <v>39</v>
      </c>
      <c r="H313" s="25">
        <v>326</v>
      </c>
      <c r="I313" s="26">
        <v>47253.7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03</v>
      </c>
      <c r="C314" s="29">
        <v>45903.6476942593</v>
      </c>
      <c r="D314" s="27" t="s">
        <v>10</v>
      </c>
      <c r="E314" s="27" t="s">
        <v>25</v>
      </c>
      <c r="F314" s="30">
        <v>145.30000000000001</v>
      </c>
      <c r="G314" s="27" t="s">
        <v>39</v>
      </c>
      <c r="H314" s="31">
        <v>975</v>
      </c>
      <c r="I314" s="32">
        <v>141667.5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03</v>
      </c>
      <c r="C315" s="23">
        <v>45903.648383449101</v>
      </c>
      <c r="D315" s="21" t="s">
        <v>10</v>
      </c>
      <c r="E315" s="21" t="s">
        <v>25</v>
      </c>
      <c r="F315" s="24">
        <v>145.19999999999999</v>
      </c>
      <c r="G315" s="21" t="s">
        <v>39</v>
      </c>
      <c r="H315" s="25">
        <v>963</v>
      </c>
      <c r="I315" s="26">
        <v>139827.6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03</v>
      </c>
      <c r="C316" s="29">
        <v>45903.648383449101</v>
      </c>
      <c r="D316" s="27" t="s">
        <v>10</v>
      </c>
      <c r="E316" s="27" t="s">
        <v>25</v>
      </c>
      <c r="F316" s="30">
        <v>145.19999999999999</v>
      </c>
      <c r="G316" s="27" t="s">
        <v>39</v>
      </c>
      <c r="H316" s="31">
        <v>961</v>
      </c>
      <c r="I316" s="32">
        <v>139537.20000000001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03</v>
      </c>
      <c r="C317" s="23">
        <v>45903.651934305599</v>
      </c>
      <c r="D317" s="21" t="s">
        <v>10</v>
      </c>
      <c r="E317" s="21" t="s">
        <v>27</v>
      </c>
      <c r="F317" s="24">
        <v>98.44</v>
      </c>
      <c r="G317" s="21" t="s">
        <v>39</v>
      </c>
      <c r="H317" s="25">
        <v>6</v>
      </c>
      <c r="I317" s="26">
        <v>590.64</v>
      </c>
      <c r="J317" s="21" t="s">
        <v>28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03</v>
      </c>
      <c r="C318" s="29">
        <v>45903.652325393501</v>
      </c>
      <c r="D318" s="27" t="s">
        <v>10</v>
      </c>
      <c r="E318" s="27" t="s">
        <v>25</v>
      </c>
      <c r="F318" s="30">
        <v>145.19999999999999</v>
      </c>
      <c r="G318" s="27" t="s">
        <v>39</v>
      </c>
      <c r="H318" s="31">
        <v>1129</v>
      </c>
      <c r="I318" s="32">
        <v>163930.79999999999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03</v>
      </c>
      <c r="C319" s="23">
        <v>45903.654808125</v>
      </c>
      <c r="D319" s="21" t="s">
        <v>10</v>
      </c>
      <c r="E319" s="21" t="s">
        <v>27</v>
      </c>
      <c r="F319" s="24">
        <v>98.36</v>
      </c>
      <c r="G319" s="21" t="s">
        <v>39</v>
      </c>
      <c r="H319" s="25">
        <v>883</v>
      </c>
      <c r="I319" s="26">
        <v>86851.88</v>
      </c>
      <c r="J319" s="21" t="s">
        <v>28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03</v>
      </c>
      <c r="C320" s="29">
        <v>45903.656839548603</v>
      </c>
      <c r="D320" s="27" t="s">
        <v>10</v>
      </c>
      <c r="E320" s="27" t="s">
        <v>25</v>
      </c>
      <c r="F320" s="30">
        <v>145.19999999999999</v>
      </c>
      <c r="G320" s="27" t="s">
        <v>39</v>
      </c>
      <c r="H320" s="31">
        <v>1022</v>
      </c>
      <c r="I320" s="32">
        <v>148394.4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03</v>
      </c>
      <c r="C321" s="23">
        <v>45903.658731747702</v>
      </c>
      <c r="D321" s="21" t="s">
        <v>10</v>
      </c>
      <c r="E321" s="21" t="s">
        <v>25</v>
      </c>
      <c r="F321" s="24">
        <v>145.25</v>
      </c>
      <c r="G321" s="21" t="s">
        <v>39</v>
      </c>
      <c r="H321" s="25">
        <v>680</v>
      </c>
      <c r="I321" s="26">
        <v>98770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03</v>
      </c>
      <c r="C322" s="29">
        <v>45903.658731747702</v>
      </c>
      <c r="D322" s="27" t="s">
        <v>10</v>
      </c>
      <c r="E322" s="27" t="s">
        <v>25</v>
      </c>
      <c r="F322" s="30">
        <v>145.25</v>
      </c>
      <c r="G322" s="27" t="s">
        <v>39</v>
      </c>
      <c r="H322" s="31">
        <v>1301</v>
      </c>
      <c r="I322" s="32">
        <v>188970.25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03</v>
      </c>
      <c r="C323" s="23">
        <v>45903.661655115699</v>
      </c>
      <c r="D323" s="21" t="s">
        <v>10</v>
      </c>
      <c r="E323" s="21" t="s">
        <v>25</v>
      </c>
      <c r="F323" s="24">
        <v>145.4</v>
      </c>
      <c r="G323" s="21" t="s">
        <v>39</v>
      </c>
      <c r="H323" s="25">
        <v>2159</v>
      </c>
      <c r="I323" s="26">
        <v>313918.59999999998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03</v>
      </c>
      <c r="C324" s="29">
        <v>45903.663494409702</v>
      </c>
      <c r="D324" s="27" t="s">
        <v>10</v>
      </c>
      <c r="E324" s="27" t="s">
        <v>25</v>
      </c>
      <c r="F324" s="30">
        <v>145.1</v>
      </c>
      <c r="G324" s="27" t="s">
        <v>39</v>
      </c>
      <c r="H324" s="31">
        <v>929</v>
      </c>
      <c r="I324" s="32">
        <v>134797.9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03</v>
      </c>
      <c r="C325" s="23">
        <v>45903.666669525497</v>
      </c>
      <c r="D325" s="21" t="s">
        <v>10</v>
      </c>
      <c r="E325" s="21" t="s">
        <v>27</v>
      </c>
      <c r="F325" s="24">
        <v>98.3</v>
      </c>
      <c r="G325" s="21" t="s">
        <v>39</v>
      </c>
      <c r="H325" s="25">
        <v>772</v>
      </c>
      <c r="I325" s="26">
        <v>75887.600000000006</v>
      </c>
      <c r="J325" s="21" t="s">
        <v>28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03</v>
      </c>
      <c r="C326" s="29">
        <v>45903.666756180603</v>
      </c>
      <c r="D326" s="27" t="s">
        <v>10</v>
      </c>
      <c r="E326" s="27" t="s">
        <v>25</v>
      </c>
      <c r="F326" s="30">
        <v>145.05000000000001</v>
      </c>
      <c r="G326" s="27" t="s">
        <v>39</v>
      </c>
      <c r="H326" s="31">
        <v>997</v>
      </c>
      <c r="I326" s="32">
        <v>144614.8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03</v>
      </c>
      <c r="C327" s="23">
        <v>45903.666756180603</v>
      </c>
      <c r="D327" s="21" t="s">
        <v>10</v>
      </c>
      <c r="E327" s="21" t="s">
        <v>25</v>
      </c>
      <c r="F327" s="24">
        <v>145.05000000000001</v>
      </c>
      <c r="G327" s="21" t="s">
        <v>39</v>
      </c>
      <c r="H327" s="25">
        <v>1004</v>
      </c>
      <c r="I327" s="26">
        <v>145630.20000000001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03</v>
      </c>
      <c r="C328" s="29">
        <v>45903.672503055597</v>
      </c>
      <c r="D328" s="27" t="s">
        <v>10</v>
      </c>
      <c r="E328" s="27" t="s">
        <v>25</v>
      </c>
      <c r="F328" s="30">
        <v>145.19999999999999</v>
      </c>
      <c r="G328" s="27" t="s">
        <v>39</v>
      </c>
      <c r="H328" s="31">
        <v>874</v>
      </c>
      <c r="I328" s="32">
        <v>126904.8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03</v>
      </c>
      <c r="C329" s="23">
        <v>45903.672503055597</v>
      </c>
      <c r="D329" s="21" t="s">
        <v>10</v>
      </c>
      <c r="E329" s="21" t="s">
        <v>25</v>
      </c>
      <c r="F329" s="24">
        <v>145.19999999999999</v>
      </c>
      <c r="G329" s="21" t="s">
        <v>39</v>
      </c>
      <c r="H329" s="25">
        <v>1118</v>
      </c>
      <c r="I329" s="26">
        <v>162333.6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03</v>
      </c>
      <c r="C330" s="29">
        <v>45903.675565277801</v>
      </c>
      <c r="D330" s="27" t="s">
        <v>10</v>
      </c>
      <c r="E330" s="27" t="s">
        <v>25</v>
      </c>
      <c r="F330" s="30">
        <v>144.9</v>
      </c>
      <c r="G330" s="27" t="s">
        <v>39</v>
      </c>
      <c r="H330" s="31">
        <v>949</v>
      </c>
      <c r="I330" s="32">
        <v>137510.1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03</v>
      </c>
      <c r="C331" s="23">
        <v>45903.676856180602</v>
      </c>
      <c r="D331" s="21" t="s">
        <v>10</v>
      </c>
      <c r="E331" s="21" t="s">
        <v>25</v>
      </c>
      <c r="F331" s="24">
        <v>144.85</v>
      </c>
      <c r="G331" s="21" t="s">
        <v>39</v>
      </c>
      <c r="H331" s="25">
        <v>370</v>
      </c>
      <c r="I331" s="26">
        <v>53594.5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03</v>
      </c>
      <c r="C332" s="29">
        <v>45903.676874224497</v>
      </c>
      <c r="D332" s="27" t="s">
        <v>10</v>
      </c>
      <c r="E332" s="27" t="s">
        <v>25</v>
      </c>
      <c r="F332" s="30">
        <v>144.85</v>
      </c>
      <c r="G332" s="27" t="s">
        <v>39</v>
      </c>
      <c r="H332" s="31">
        <v>274</v>
      </c>
      <c r="I332" s="32">
        <v>39688.9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03</v>
      </c>
      <c r="C333" s="23">
        <v>45903.676892199102</v>
      </c>
      <c r="D333" s="21" t="s">
        <v>10</v>
      </c>
      <c r="E333" s="21" t="s">
        <v>25</v>
      </c>
      <c r="F333" s="24">
        <v>144.85</v>
      </c>
      <c r="G333" s="21" t="s">
        <v>39</v>
      </c>
      <c r="H333" s="25">
        <v>644</v>
      </c>
      <c r="I333" s="26">
        <v>93283.4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03</v>
      </c>
      <c r="C334" s="29">
        <v>45903.676894594901</v>
      </c>
      <c r="D334" s="27" t="s">
        <v>10</v>
      </c>
      <c r="E334" s="27" t="s">
        <v>25</v>
      </c>
      <c r="F334" s="30">
        <v>144.85</v>
      </c>
      <c r="G334" s="27" t="s">
        <v>39</v>
      </c>
      <c r="H334" s="31">
        <v>627</v>
      </c>
      <c r="I334" s="32">
        <v>90820.95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03</v>
      </c>
      <c r="C335" s="23">
        <v>45903.681472152799</v>
      </c>
      <c r="D335" s="21" t="s">
        <v>10</v>
      </c>
      <c r="E335" s="21" t="s">
        <v>27</v>
      </c>
      <c r="F335" s="24">
        <v>98.46</v>
      </c>
      <c r="G335" s="21" t="s">
        <v>39</v>
      </c>
      <c r="H335" s="25">
        <v>244</v>
      </c>
      <c r="I335" s="26">
        <v>24024.240000000002</v>
      </c>
      <c r="J335" s="21" t="s">
        <v>28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03</v>
      </c>
      <c r="C336" s="29">
        <v>45903.681472627301</v>
      </c>
      <c r="D336" s="27" t="s">
        <v>10</v>
      </c>
      <c r="E336" s="27" t="s">
        <v>27</v>
      </c>
      <c r="F336" s="30">
        <v>98.46</v>
      </c>
      <c r="G336" s="27" t="s">
        <v>39</v>
      </c>
      <c r="H336" s="31">
        <v>451</v>
      </c>
      <c r="I336" s="32">
        <v>44405.46</v>
      </c>
      <c r="J336" s="27" t="s">
        <v>28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03</v>
      </c>
      <c r="C337" s="23">
        <v>45903.682529664402</v>
      </c>
      <c r="D337" s="21" t="s">
        <v>10</v>
      </c>
      <c r="E337" s="21" t="s">
        <v>25</v>
      </c>
      <c r="F337" s="24">
        <v>145.19999999999999</v>
      </c>
      <c r="G337" s="21" t="s">
        <v>39</v>
      </c>
      <c r="H337" s="25">
        <v>498</v>
      </c>
      <c r="I337" s="26">
        <v>72309.600000000006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03</v>
      </c>
      <c r="C338" s="29">
        <v>45903.682529664402</v>
      </c>
      <c r="D338" s="27" t="s">
        <v>10</v>
      </c>
      <c r="E338" s="27" t="s">
        <v>25</v>
      </c>
      <c r="F338" s="30">
        <v>145.19999999999999</v>
      </c>
      <c r="G338" s="27" t="s">
        <v>39</v>
      </c>
      <c r="H338" s="31">
        <v>510</v>
      </c>
      <c r="I338" s="32">
        <v>74052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03</v>
      </c>
      <c r="C339" s="23">
        <v>45903.684199004601</v>
      </c>
      <c r="D339" s="21" t="s">
        <v>10</v>
      </c>
      <c r="E339" s="21" t="s">
        <v>25</v>
      </c>
      <c r="F339" s="24">
        <v>145.19999999999999</v>
      </c>
      <c r="G339" s="21" t="s">
        <v>39</v>
      </c>
      <c r="H339" s="25">
        <v>980</v>
      </c>
      <c r="I339" s="26">
        <v>142296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03</v>
      </c>
      <c r="C340" s="29">
        <v>45903.686239016199</v>
      </c>
      <c r="D340" s="27" t="s">
        <v>10</v>
      </c>
      <c r="E340" s="27" t="s">
        <v>25</v>
      </c>
      <c r="F340" s="30">
        <v>145.25</v>
      </c>
      <c r="G340" s="27" t="s">
        <v>39</v>
      </c>
      <c r="H340" s="31">
        <v>1017</v>
      </c>
      <c r="I340" s="32">
        <v>147719.25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03</v>
      </c>
      <c r="C341" s="23">
        <v>45903.687631979199</v>
      </c>
      <c r="D341" s="21" t="s">
        <v>10</v>
      </c>
      <c r="E341" s="21" t="s">
        <v>27</v>
      </c>
      <c r="F341" s="24">
        <v>98.56</v>
      </c>
      <c r="G341" s="21" t="s">
        <v>39</v>
      </c>
      <c r="H341" s="25">
        <v>760</v>
      </c>
      <c r="I341" s="26">
        <v>74905.600000000006</v>
      </c>
      <c r="J341" s="21" t="s">
        <v>28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03</v>
      </c>
      <c r="C342" s="29">
        <v>45903.687632280104</v>
      </c>
      <c r="D342" s="27" t="s">
        <v>10</v>
      </c>
      <c r="E342" s="27" t="s">
        <v>27</v>
      </c>
      <c r="F342" s="30">
        <v>98.56</v>
      </c>
      <c r="G342" s="27" t="s">
        <v>39</v>
      </c>
      <c r="H342" s="31">
        <v>237</v>
      </c>
      <c r="I342" s="32">
        <v>23358.720000000001</v>
      </c>
      <c r="J342" s="27" t="s">
        <v>28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03</v>
      </c>
      <c r="C343" s="23">
        <v>45903.688403819397</v>
      </c>
      <c r="D343" s="21" t="s">
        <v>10</v>
      </c>
      <c r="E343" s="21" t="s">
        <v>25</v>
      </c>
      <c r="F343" s="24">
        <v>145.25</v>
      </c>
      <c r="G343" s="21" t="s">
        <v>39</v>
      </c>
      <c r="H343" s="25">
        <v>579</v>
      </c>
      <c r="I343" s="26">
        <v>84099.75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03</v>
      </c>
      <c r="C344" s="29">
        <v>45903.688403819397</v>
      </c>
      <c r="D344" s="27" t="s">
        <v>10</v>
      </c>
      <c r="E344" s="27" t="s">
        <v>25</v>
      </c>
      <c r="F344" s="30">
        <v>145.25</v>
      </c>
      <c r="G344" s="27" t="s">
        <v>39</v>
      </c>
      <c r="H344" s="31">
        <v>408</v>
      </c>
      <c r="I344" s="32">
        <v>59262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03</v>
      </c>
      <c r="C345" s="23">
        <v>45903.690307349498</v>
      </c>
      <c r="D345" s="21" t="s">
        <v>10</v>
      </c>
      <c r="E345" s="21" t="s">
        <v>25</v>
      </c>
      <c r="F345" s="24">
        <v>145.30000000000001</v>
      </c>
      <c r="G345" s="21" t="s">
        <v>39</v>
      </c>
      <c r="H345" s="25">
        <v>988</v>
      </c>
      <c r="I345" s="26">
        <v>143556.4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03</v>
      </c>
      <c r="C346" s="29">
        <v>45903.693274328703</v>
      </c>
      <c r="D346" s="27" t="s">
        <v>10</v>
      </c>
      <c r="E346" s="27" t="s">
        <v>25</v>
      </c>
      <c r="F346" s="30">
        <v>145.25</v>
      </c>
      <c r="G346" s="27" t="s">
        <v>39</v>
      </c>
      <c r="H346" s="31">
        <v>1000</v>
      </c>
      <c r="I346" s="32">
        <v>145250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03</v>
      </c>
      <c r="C347" s="23">
        <v>45903.693274328703</v>
      </c>
      <c r="D347" s="21" t="s">
        <v>10</v>
      </c>
      <c r="E347" s="21" t="s">
        <v>25</v>
      </c>
      <c r="F347" s="24">
        <v>145.25</v>
      </c>
      <c r="G347" s="21" t="s">
        <v>39</v>
      </c>
      <c r="H347" s="25">
        <v>270</v>
      </c>
      <c r="I347" s="26">
        <v>39217.5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03</v>
      </c>
      <c r="C348" s="29">
        <v>45903.693274328703</v>
      </c>
      <c r="D348" s="27" t="s">
        <v>10</v>
      </c>
      <c r="E348" s="27" t="s">
        <v>25</v>
      </c>
      <c r="F348" s="30">
        <v>145.25</v>
      </c>
      <c r="G348" s="27" t="s">
        <v>39</v>
      </c>
      <c r="H348" s="31">
        <v>755</v>
      </c>
      <c r="I348" s="32">
        <v>109663.75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03</v>
      </c>
      <c r="C349" s="23">
        <v>45903.699490138897</v>
      </c>
      <c r="D349" s="21" t="s">
        <v>10</v>
      </c>
      <c r="E349" s="21" t="s">
        <v>25</v>
      </c>
      <c r="F349" s="24">
        <v>145.4</v>
      </c>
      <c r="G349" s="21" t="s">
        <v>39</v>
      </c>
      <c r="H349" s="25">
        <v>20</v>
      </c>
      <c r="I349" s="26">
        <v>2908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03</v>
      </c>
      <c r="C350" s="29">
        <v>45903.6997355903</v>
      </c>
      <c r="D350" s="27" t="s">
        <v>10</v>
      </c>
      <c r="E350" s="27" t="s">
        <v>25</v>
      </c>
      <c r="F350" s="30">
        <v>145.4</v>
      </c>
      <c r="G350" s="27" t="s">
        <v>39</v>
      </c>
      <c r="H350" s="31">
        <v>2054</v>
      </c>
      <c r="I350" s="32">
        <v>298651.59999999998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03</v>
      </c>
      <c r="C351" s="23">
        <v>45903.6997355903</v>
      </c>
      <c r="D351" s="21" t="s">
        <v>10</v>
      </c>
      <c r="E351" s="21" t="s">
        <v>25</v>
      </c>
      <c r="F351" s="24">
        <v>145.4</v>
      </c>
      <c r="G351" s="21" t="s">
        <v>39</v>
      </c>
      <c r="H351" s="25">
        <v>946</v>
      </c>
      <c r="I351" s="26">
        <v>137548.4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03</v>
      </c>
      <c r="C352" s="29">
        <v>45903.6997355903</v>
      </c>
      <c r="D352" s="27" t="s">
        <v>10</v>
      </c>
      <c r="E352" s="27" t="s">
        <v>25</v>
      </c>
      <c r="F352" s="30">
        <v>145.4</v>
      </c>
      <c r="G352" s="27" t="s">
        <v>39</v>
      </c>
      <c r="H352" s="31">
        <v>4</v>
      </c>
      <c r="I352" s="32">
        <v>581.6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03</v>
      </c>
      <c r="C353" s="23">
        <v>45903.702014189803</v>
      </c>
      <c r="D353" s="21" t="s">
        <v>10</v>
      </c>
      <c r="E353" s="21" t="s">
        <v>25</v>
      </c>
      <c r="F353" s="24">
        <v>145.35</v>
      </c>
      <c r="G353" s="21" t="s">
        <v>39</v>
      </c>
      <c r="H353" s="25">
        <v>1030</v>
      </c>
      <c r="I353" s="26">
        <v>149710.5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03</v>
      </c>
      <c r="C354" s="29">
        <v>45903.705696689802</v>
      </c>
      <c r="D354" s="27" t="s">
        <v>10</v>
      </c>
      <c r="E354" s="27" t="s">
        <v>25</v>
      </c>
      <c r="F354" s="30">
        <v>145.25</v>
      </c>
      <c r="G354" s="27" t="s">
        <v>39</v>
      </c>
      <c r="H354" s="31">
        <v>1056</v>
      </c>
      <c r="I354" s="32">
        <v>153384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03</v>
      </c>
      <c r="C355" s="23">
        <v>45903.7068515625</v>
      </c>
      <c r="D355" s="21" t="s">
        <v>10</v>
      </c>
      <c r="E355" s="21" t="s">
        <v>25</v>
      </c>
      <c r="F355" s="24">
        <v>145.25</v>
      </c>
      <c r="G355" s="21" t="s">
        <v>39</v>
      </c>
      <c r="H355" s="25">
        <v>1098</v>
      </c>
      <c r="I355" s="26">
        <v>159484.5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03</v>
      </c>
      <c r="C356" s="29">
        <v>45903.7068515625</v>
      </c>
      <c r="D356" s="27" t="s">
        <v>10</v>
      </c>
      <c r="E356" s="27" t="s">
        <v>25</v>
      </c>
      <c r="F356" s="30">
        <v>145.25</v>
      </c>
      <c r="G356" s="27" t="s">
        <v>39</v>
      </c>
      <c r="H356" s="31">
        <v>36</v>
      </c>
      <c r="I356" s="32">
        <v>5229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03</v>
      </c>
      <c r="C357" s="23">
        <v>45903.707988935203</v>
      </c>
      <c r="D357" s="21" t="s">
        <v>10</v>
      </c>
      <c r="E357" s="21" t="s">
        <v>25</v>
      </c>
      <c r="F357" s="24">
        <v>145.19999999999999</v>
      </c>
      <c r="G357" s="21" t="s">
        <v>39</v>
      </c>
      <c r="H357" s="25">
        <v>422</v>
      </c>
      <c r="I357" s="26">
        <v>61274.400000000001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03</v>
      </c>
      <c r="C358" s="29">
        <v>45903.707988935203</v>
      </c>
      <c r="D358" s="27" t="s">
        <v>10</v>
      </c>
      <c r="E358" s="27" t="s">
        <v>25</v>
      </c>
      <c r="F358" s="30">
        <v>145.19999999999999</v>
      </c>
      <c r="G358" s="27" t="s">
        <v>39</v>
      </c>
      <c r="H358" s="31">
        <v>520</v>
      </c>
      <c r="I358" s="32">
        <v>75504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03</v>
      </c>
      <c r="C359" s="23">
        <v>45903.711309270802</v>
      </c>
      <c r="D359" s="21" t="s">
        <v>10</v>
      </c>
      <c r="E359" s="21" t="s">
        <v>25</v>
      </c>
      <c r="F359" s="24">
        <v>145.35</v>
      </c>
      <c r="G359" s="21" t="s">
        <v>39</v>
      </c>
      <c r="H359" s="25">
        <v>1744</v>
      </c>
      <c r="I359" s="26">
        <v>253490.4</v>
      </c>
      <c r="J359" s="21" t="s">
        <v>26</v>
      </c>
      <c r="K359" s="21" t="s">
        <v>379</v>
      </c>
      <c r="L359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9-03T15:15:39Z</dcterms:created>
  <dcterms:modified xsi:type="dcterms:W3CDTF">2025-09-03T15:55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09-03T15:23:17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2a2829d7-6c71-4f8b-bb5c-d7c66978d873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31FB37C7-4921-476A-B92F-2F198D6E4F02}</vt:lpwstr>
  </property>
</Properties>
</file>